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Español\"/>
    </mc:Choice>
  </mc:AlternateContent>
  <bookViews>
    <workbookView xWindow="0" yWindow="0" windowWidth="23325" windowHeight="8625"/>
  </bookViews>
  <sheets>
    <sheet name="Bces empresas no financieras" sheetId="8" r:id="rId1"/>
    <sheet name="2_3" sheetId="51" r:id="rId2"/>
    <sheet name="2_5" sheetId="52" r:id="rId3"/>
    <sheet name="2_4" sheetId="53" r:id="rId4"/>
    <sheet name="2_6" sheetId="54" r:id="rId5"/>
    <sheet name="2_7_1" sheetId="55" r:id="rId6"/>
    <sheet name="2_7_2" sheetId="5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3" uniqueCount="154">
  <si>
    <t>2.3</t>
  </si>
  <si>
    <t>2.5</t>
  </si>
  <si>
    <t>2.4</t>
  </si>
  <si>
    <t>2.6</t>
  </si>
  <si>
    <t>2.7.1</t>
  </si>
  <si>
    <t>2.7.2</t>
  </si>
  <si>
    <t>Balances de las empresas no financieras</t>
  </si>
  <si>
    <t>Activo - Valores absolutos</t>
  </si>
  <si>
    <t>Activo - Estructura</t>
  </si>
  <si>
    <t>Pasivo - Valores absolutos</t>
  </si>
  <si>
    <t>Pasivo - Estructura</t>
  </si>
  <si>
    <t>Estado de equilibrio financiero - Valores absolutos</t>
  </si>
  <si>
    <t>Estado de equilibrio financiero - Estructura</t>
  </si>
  <si>
    <t>Central de Balances</t>
  </si>
  <si>
    <t>Resultados anuales de las empresas no financieras</t>
  </si>
  <si>
    <t>Nº Cuadro</t>
  </si>
  <si>
    <t>FUENTES: Registros Mercantiles y Banco de España.</t>
  </si>
  <si>
    <t/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Millones de euros</t>
  </si>
  <si>
    <t>PRO MEMORIA:</t>
  </si>
  <si>
    <t xml:space="preserve">                                     </t>
  </si>
  <si>
    <t>Número de empresas / Cobertura total nacional</t>
  </si>
  <si>
    <t>ANÁLISIS EMPRESARIAL</t>
  </si>
  <si>
    <t>(a)  Esta rúbrica, en aplicación del PGC 2007, incluye activos de distinta naturaleza: inmovilizado intangible, inmovilizado material y activos financieros.</t>
  </si>
  <si>
    <t xml:space="preserve">ACTIVO (I+II) = PASIVO (III a VI)  </t>
  </si>
  <si>
    <t>6. Ajustes por periodificación</t>
  </si>
  <si>
    <t>5. Efectivo y otros activos líquidos equivalentes</t>
  </si>
  <si>
    <t>2. Resto de inversiones financieras a corto plazo</t>
  </si>
  <si>
    <t>1. En empresas del grupo y asociadas</t>
  </si>
  <si>
    <t>4. Inversiones financieras a corto plazo</t>
  </si>
  <si>
    <t>2. Otras cuentas a cobrar</t>
  </si>
  <si>
    <t>1. Clientes</t>
  </si>
  <si>
    <t>3. Deudores Comerciales y otras cuentas a cobrar</t>
  </si>
  <si>
    <t>2. Existencias</t>
  </si>
  <si>
    <t>1. Activos no corrientes,  mantenidos para la venta (a)</t>
  </si>
  <si>
    <t>II. ACTIVO CORRIENTE</t>
  </si>
  <si>
    <t>2. Resto de inversiones financieras a largo plazo</t>
  </si>
  <si>
    <t>3. Inversiones financieras a largo plazo</t>
  </si>
  <si>
    <t>2. Inversiones inmobiliarias</t>
  </si>
  <si>
    <t>1. Inmovilizado material</t>
  </si>
  <si>
    <t>2. Inmovilizado material e inversiones inmobiliarias</t>
  </si>
  <si>
    <t>1. Inmovilizado intangible</t>
  </si>
  <si>
    <t>I. ACTIVO NO CORRIENTE</t>
  </si>
  <si>
    <t>Balance. Activo. Valores absolutos</t>
  </si>
  <si>
    <t>CUADROS GENERALES. ESTADOS PATRIMONIALES</t>
  </si>
  <si>
    <t>CUADRO 2.3</t>
  </si>
  <si>
    <t>(a)  Este concepto es una aproximación para la fuente CBB (Registros Mercantiles), para la que sólo se dispone del dividendo a cuenta y no del total dividendo distribuido.</t>
  </si>
  <si>
    <t>2. Recursos ajenos con coste (ajustados de operaciones intragrupo)</t>
  </si>
  <si>
    <t>1. Propuesta de distribución de dividendos (a)</t>
  </si>
  <si>
    <t>PASIVO (III a VI) = ACTIVO (I+II)</t>
  </si>
  <si>
    <t>VI. PROVISIONES</t>
  </si>
  <si>
    <t>3. Ajustes por periodificación</t>
  </si>
  <si>
    <t>3. Sin clasificar (cuestionario reducido)</t>
  </si>
  <si>
    <t>2. Otros acreedores no comerciales</t>
  </si>
  <si>
    <t>1. Otros acreedores comerciales</t>
  </si>
  <si>
    <t xml:space="preserve">2. Otros acreedores sin coste </t>
  </si>
  <si>
    <t>1. Proveedores</t>
  </si>
  <si>
    <t xml:space="preserve">3. Financiación a corto plazo sin coste </t>
  </si>
  <si>
    <t>2. Otra financiación a corto plazo con coste</t>
  </si>
  <si>
    <t>1. Obligaciones y otros valores negociables</t>
  </si>
  <si>
    <t>2. Resto de financiación ajena a corto plazo con coste</t>
  </si>
  <si>
    <t>1. Financiación de entidades de crédito y acreedores por arrendamiento 
    financiero a corto plazo</t>
  </si>
  <si>
    <t xml:space="preserve">2. Financiación a corto plazo con coste </t>
  </si>
  <si>
    <t>1. Pasivos vinculados con activos no corrientes mantenidos para la venta</t>
  </si>
  <si>
    <t>V. PASIVO CORRIENTE</t>
  </si>
  <si>
    <t>2. Otros recursos ajenos a largo plazo</t>
  </si>
  <si>
    <t xml:space="preserve">2. Resto de financiación ajena a largo plazo </t>
  </si>
  <si>
    <t>1. Financiación de entidades de crédito y acreedores por arrendamiento 
    financiero a largo plazo</t>
  </si>
  <si>
    <t>2. Recursos ajenos a largo plazo</t>
  </si>
  <si>
    <t>1. Deuda con características especiales</t>
  </si>
  <si>
    <t>IV. PASIVO NO CORRIENTE</t>
  </si>
  <si>
    <t>3. Subvenciones, donaciones y legados recibidos</t>
  </si>
  <si>
    <t>2. Ajustes por cambios de valor</t>
  </si>
  <si>
    <t>3. Otros instrumentos de patrimonio neto</t>
  </si>
  <si>
    <t>2. Reservas y prima de emisión</t>
  </si>
  <si>
    <t>1. Capital desembolsado neto</t>
  </si>
  <si>
    <t>1. Fondos propios</t>
  </si>
  <si>
    <t>III. PATRIMONIO NETO</t>
  </si>
  <si>
    <t xml:space="preserve">Número de empresas / Cobertura total nacional </t>
  </si>
  <si>
    <t>Balance. Pasivo. Valores absolutos</t>
  </si>
  <si>
    <t>CUADRO 2.4</t>
  </si>
  <si>
    <t>ACTIVO (I + II) = PASIVO (III a VI)</t>
  </si>
  <si>
    <t>1. Activos no corrientes,  mantenidos para la venta</t>
  </si>
  <si>
    <t xml:space="preserve">II. ACTIVO CORRIENTE </t>
  </si>
  <si>
    <t>Balance. Activo. Estructura</t>
  </si>
  <si>
    <t>CUADRO 2.5</t>
  </si>
  <si>
    <t>Balance. Pasivo. Estructura</t>
  </si>
  <si>
    <t>CUADRO 2.6</t>
  </si>
  <si>
    <t>(a)  Valor contable ajustado del efecto de la inflación, mediante la aplicación de índices de precios diferenciados por tipo de inmovilizado (véase Suplemento metodológico).</t>
  </si>
  <si>
    <t xml:space="preserve">=2.4 / III </t>
  </si>
  <si>
    <t xml:space="preserve">D.1.' Patrimonio neto (valor contable) </t>
  </si>
  <si>
    <t xml:space="preserve">=2.3 / I </t>
  </si>
  <si>
    <t xml:space="preserve">A'. ACTIVO INMOVILIZADO (valor contable) </t>
  </si>
  <si>
    <t>D.2 + E</t>
  </si>
  <si>
    <t xml:space="preserve">F. RECURSOS AJENOS CON COSTE </t>
  </si>
  <si>
    <t>=2.4 / V.1 + V.2</t>
  </si>
  <si>
    <t>E. FINANCIACIÓN A CORTO PLAZO CON COSTE</t>
  </si>
  <si>
    <t>=2.4 / IV.1 + IV.2</t>
  </si>
  <si>
    <t>(= 3.4.1 / ANF. 1.1.1.2)</t>
  </si>
  <si>
    <t>ajuste precios</t>
  </si>
  <si>
    <t>=2.4 / III +</t>
  </si>
  <si>
    <t>1. Patrimonio neto (ajustado inflación)</t>
  </si>
  <si>
    <t xml:space="preserve">D. FINANCIACIÓN PERMANENTE </t>
  </si>
  <si>
    <t xml:space="preserve">ACTIVO NETO (A + B - C) = PASIVO REMUNERADO (D + E) </t>
  </si>
  <si>
    <t>=2.4 / VI</t>
  </si>
  <si>
    <t>C. ( - ) PROVISIONES</t>
  </si>
  <si>
    <t>=2.3 / II.6 - 2.4 / V.3.3</t>
  </si>
  <si>
    <t>7. Ajustes por periodificación (netos)</t>
  </si>
  <si>
    <t>=2.3 / II.5</t>
  </si>
  <si>
    <t>6. Efectivo y otros activos líquidos equivalentes</t>
  </si>
  <si>
    <t>=2.3 / II.4</t>
  </si>
  <si>
    <t>5. Inversiones financieras a corto plazo</t>
  </si>
  <si>
    <t>=2.3 / II.3.2 - 2.4 / V.3.2</t>
  </si>
  <si>
    <t>4. Otros deudores (netos)</t>
  </si>
  <si>
    <t>=2.3 / II.3.1 - 2.4 / V.3.1</t>
  </si>
  <si>
    <t>3. Clientes menos proveedores</t>
  </si>
  <si>
    <t>=2.3 / II.2</t>
  </si>
  <si>
    <t>=2.3 / II.1</t>
  </si>
  <si>
    <t>1. Activos no corrientes mantenidos para la venta</t>
  </si>
  <si>
    <t>b) Por naturaleza</t>
  </si>
  <si>
    <t>=2.4/V.3</t>
  </si>
  <si>
    <t>2. ( - ) Financiación a corto plazo sin coste</t>
  </si>
  <si>
    <t>=2.3 / II</t>
  </si>
  <si>
    <t>1. Activo corriente</t>
  </si>
  <si>
    <t>a) Por componentes</t>
  </si>
  <si>
    <t>B. ACTIVO CORRIENTE NETO</t>
  </si>
  <si>
    <t>ajuste precios
(=3.4.1 / ANF. 1.1.1.2)</t>
  </si>
  <si>
    <t>=2.3 / I  +</t>
  </si>
  <si>
    <t>A. ACTIVO INMOVILIZADO (precios corrientes) (a)</t>
  </si>
  <si>
    <t>cuadros/epígrafes</t>
  </si>
  <si>
    <t>con otros</t>
  </si>
  <si>
    <t>Correspondencias</t>
  </si>
  <si>
    <t>Estado de equilibrio financiero. Valores absolutos</t>
  </si>
  <si>
    <t>CUADROS GENERALES. ESTADOS DE ANÁLISIS DE LA DIFERENCIA RENTABILIDAD-COSTE FINANCIERO (R.1 - R.2)</t>
  </si>
  <si>
    <t>CUADRO 2.7.1</t>
  </si>
  <si>
    <t xml:space="preserve">      Valor contable; saldo final)</t>
  </si>
  <si>
    <t xml:space="preserve"> F.1' RECURSOS AJENOS CON COSTE (E.1' = R.5 Ratio de endeudamiento</t>
  </si>
  <si>
    <t xml:space="preserve">      Ajustada de la inflación; saldo final)</t>
  </si>
  <si>
    <t xml:space="preserve"> F.1 RECURSOS AJENOS CON COSTE (E.1 = R.5 Ratio de endeudamiento.</t>
  </si>
  <si>
    <t>7 Ajustes por periodificación (netos)</t>
  </si>
  <si>
    <t>A. ACTIVO INMOVILIZADO (precios corrientes)</t>
  </si>
  <si>
    <t>Estado de equilibrio financiero. Estructura</t>
  </si>
  <si>
    <t>CUADRO 2.7.2</t>
  </si>
  <si>
    <t>813.798 / 55,7 %</t>
  </si>
  <si>
    <t>788.214 / 56,9 %</t>
  </si>
  <si>
    <t>537.348 / 42,7 %</t>
  </si>
  <si>
    <t>823.518 / 56,0 %</t>
  </si>
  <si>
    <t>836.810 / 55,0 %</t>
  </si>
  <si>
    <t xml:space="preserve">...  </t>
  </si>
  <si>
    <t>3. Impacto sobre el Patrimonio Neto de la primera aplicación de la reforma
    contable del RD 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0.0"/>
    <numFmt numFmtId="165" formatCode="#,##0\ \ "/>
    <numFmt numFmtId="166" formatCode="##0.0\ \ \ "/>
    <numFmt numFmtId="167" formatCode="##0.0\ \ \ \ "/>
    <numFmt numFmtId="168" formatCode="#,##0.0\ \ ;@\ \ "/>
    <numFmt numFmtId="169" formatCode="#,##0.00000"/>
    <numFmt numFmtId="170" formatCode="#,##0.0\ \ "/>
    <numFmt numFmtId="171" formatCode="#,##0.0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7"/>
      <name val="Arial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7"/>
      <color indexed="18"/>
      <name val="Arial"/>
      <family val="2"/>
    </font>
    <font>
      <u/>
      <sz val="7"/>
      <name val="Arial"/>
      <family val="2"/>
    </font>
    <font>
      <b/>
      <sz val="7"/>
      <name val="Arial"/>
      <family val="2"/>
    </font>
    <font>
      <b/>
      <sz val="7"/>
      <color indexed="8"/>
      <name val="BdE Neue Helvetica 45 Light"/>
      <family val="2"/>
    </font>
    <font>
      <sz val="7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1" fillId="0" borderId="0"/>
  </cellStyleXfs>
  <cellXfs count="182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0" borderId="0" xfId="3" applyFont="1" applyProtection="1"/>
    <xf numFmtId="0" fontId="9" fillId="0" borderId="0" xfId="3" applyFont="1"/>
    <xf numFmtId="0" fontId="10" fillId="2" borderId="0" xfId="4" applyFont="1" applyFill="1" applyAlignment="1" applyProtection="1">
      <alignment horizontal="left" indent="2"/>
    </xf>
    <xf numFmtId="165" fontId="9" fillId="0" borderId="0" xfId="3" applyNumberFormat="1" applyFont="1"/>
    <xf numFmtId="0" fontId="9" fillId="0" borderId="0" xfId="3" quotePrefix="1" applyFont="1" applyFill="1" applyAlignment="1" applyProtection="1">
      <alignment horizontal="left" vertical="center"/>
    </xf>
    <xf numFmtId="0" fontId="9" fillId="0" borderId="0" xfId="3" applyFont="1" applyBorder="1" applyAlignment="1" applyProtection="1">
      <alignment vertical="center"/>
    </xf>
    <xf numFmtId="0" fontId="12" fillId="0" borderId="0" xfId="4" applyFont="1" applyBorder="1" applyAlignment="1" applyProtection="1">
      <alignment horizontal="left" vertical="center"/>
    </xf>
    <xf numFmtId="0" fontId="9" fillId="0" borderId="0" xfId="3" applyFont="1" applyBorder="1" applyAlignment="1">
      <alignment vertical="center"/>
    </xf>
    <xf numFmtId="0" fontId="9" fillId="0" borderId="0" xfId="3" applyFont="1" applyFill="1" applyBorder="1" applyAlignment="1">
      <alignment vertical="center"/>
    </xf>
    <xf numFmtId="0" fontId="9" fillId="0" borderId="20" xfId="3" applyFont="1" applyBorder="1" applyAlignment="1" applyProtection="1">
      <alignment vertical="center"/>
    </xf>
    <xf numFmtId="0" fontId="9" fillId="0" borderId="13" xfId="3" applyFont="1" applyBorder="1" applyAlignment="1" applyProtection="1">
      <alignment vertical="center"/>
    </xf>
    <xf numFmtId="0" fontId="9" fillId="0" borderId="5" xfId="3" applyFont="1" applyBorder="1" applyAlignment="1">
      <alignment vertical="center"/>
    </xf>
    <xf numFmtId="0" fontId="9" fillId="0" borderId="18" xfId="3" applyFont="1" applyBorder="1" applyAlignment="1" applyProtection="1">
      <alignment vertical="center"/>
    </xf>
    <xf numFmtId="165" fontId="9" fillId="0" borderId="0" xfId="5" applyNumberFormat="1" applyFont="1" applyBorder="1" applyAlignment="1" applyProtection="1">
      <alignment vertical="center"/>
    </xf>
    <xf numFmtId="0" fontId="9" fillId="0" borderId="0" xfId="3" applyFont="1" applyAlignment="1" applyProtection="1">
      <alignment vertical="center"/>
    </xf>
    <xf numFmtId="0" fontId="9" fillId="0" borderId="9" xfId="3" applyFont="1" applyBorder="1" applyAlignment="1">
      <alignment vertical="center"/>
    </xf>
    <xf numFmtId="165" fontId="9" fillId="0" borderId="0" xfId="5" applyNumberFormat="1" applyFont="1" applyBorder="1" applyAlignment="1" applyProtection="1">
      <alignment horizontal="right" vertical="center"/>
    </xf>
    <xf numFmtId="0" fontId="9" fillId="0" borderId="0" xfId="3" applyFont="1" applyFill="1" applyBorder="1" applyAlignment="1" applyProtection="1">
      <alignment vertical="center"/>
    </xf>
    <xf numFmtId="0" fontId="9" fillId="0" borderId="0" xfId="3" applyFont="1" applyFill="1" applyBorder="1" applyAlignment="1">
      <alignment horizontal="left" indent="1"/>
    </xf>
    <xf numFmtId="0" fontId="9" fillId="0" borderId="0" xfId="3" quotePrefix="1" applyFont="1" applyFill="1" applyAlignment="1" applyProtection="1">
      <alignment horizontal="left" vertical="center" indent="1"/>
    </xf>
    <xf numFmtId="0" fontId="9" fillId="0" borderId="0" xfId="3" applyFont="1" applyFill="1" applyAlignment="1">
      <alignment vertical="center"/>
    </xf>
    <xf numFmtId="0" fontId="9" fillId="0" borderId="0" xfId="3" quotePrefix="1" applyFont="1" applyFill="1" applyAlignment="1" applyProtection="1">
      <alignment horizontal="left" vertical="center" indent="2"/>
    </xf>
    <xf numFmtId="0" fontId="9" fillId="0" borderId="0" xfId="3" applyFont="1" applyAlignment="1">
      <alignment vertical="center"/>
    </xf>
    <xf numFmtId="0" fontId="9" fillId="0" borderId="0" xfId="3" applyFont="1" applyFill="1" applyAlignment="1" applyProtection="1">
      <alignment horizontal="left" vertical="center" indent="2"/>
    </xf>
    <xf numFmtId="0" fontId="9" fillId="0" borderId="18" xfId="3" applyFont="1" applyBorder="1" applyAlignment="1">
      <alignment vertical="center"/>
    </xf>
    <xf numFmtId="0" fontId="9" fillId="0" borderId="0" xfId="3" applyFont="1" applyFill="1" applyAlignment="1" applyProtection="1">
      <alignment horizontal="left" vertical="center" indent="1"/>
    </xf>
    <xf numFmtId="165" fontId="9" fillId="0" borderId="0" xfId="5" applyNumberFormat="1" applyFont="1" applyAlignment="1" applyProtection="1">
      <alignment horizontal="right" vertical="center"/>
    </xf>
    <xf numFmtId="0" fontId="9" fillId="0" borderId="0" xfId="3" applyFont="1" applyFill="1" applyAlignment="1">
      <alignment horizontal="left" vertical="center" indent="1"/>
    </xf>
    <xf numFmtId="0" fontId="9" fillId="0" borderId="0" xfId="3" applyFont="1" applyFill="1" applyAlignment="1" applyProtection="1">
      <alignment vertical="center"/>
    </xf>
    <xf numFmtId="0" fontId="9" fillId="0" borderId="0" xfId="3" applyFont="1" applyFill="1" applyAlignment="1">
      <alignment horizontal="left" vertical="center"/>
    </xf>
    <xf numFmtId="165" fontId="9" fillId="0" borderId="0" xfId="5" applyNumberFormat="1" applyFont="1" applyAlignment="1">
      <alignment horizontal="right" vertical="center"/>
    </xf>
    <xf numFmtId="0" fontId="9" fillId="0" borderId="6" xfId="3" applyFont="1" applyBorder="1" applyProtection="1"/>
    <xf numFmtId="0" fontId="9" fillId="0" borderId="0" xfId="5" applyFont="1" applyBorder="1" applyProtection="1"/>
    <xf numFmtId="0" fontId="9" fillId="0" borderId="0" xfId="3" applyFont="1" applyBorder="1" applyAlignment="1">
      <alignment horizontal="center"/>
    </xf>
    <xf numFmtId="0" fontId="9" fillId="0" borderId="7" xfId="3" applyFont="1" applyBorder="1" applyAlignment="1">
      <alignment horizontal="center"/>
    </xf>
    <xf numFmtId="0" fontId="13" fillId="0" borderId="0" xfId="5" quotePrefix="1" applyFont="1" applyBorder="1" applyAlignment="1" applyProtection="1">
      <alignment horizontal="center"/>
    </xf>
    <xf numFmtId="0" fontId="13" fillId="0" borderId="0" xfId="5" applyFont="1" applyBorder="1" applyAlignment="1" applyProtection="1">
      <alignment horizontal="center"/>
    </xf>
    <xf numFmtId="0" fontId="13" fillId="0" borderId="0" xfId="3" applyFont="1" applyBorder="1" applyAlignment="1">
      <alignment horizontal="center"/>
    </xf>
    <xf numFmtId="1" fontId="9" fillId="0" borderId="0" xfId="5" applyNumberFormat="1" applyFont="1" applyBorder="1" applyAlignment="1" applyProtection="1">
      <alignment horizontal="center"/>
    </xf>
    <xf numFmtId="0" fontId="9" fillId="0" borderId="7" xfId="3" applyFont="1" applyBorder="1" applyAlignment="1" applyProtection="1">
      <alignment horizontal="center"/>
    </xf>
    <xf numFmtId="0" fontId="9" fillId="0" borderId="0" xfId="5" applyFont="1" applyAlignment="1">
      <alignment horizontal="center"/>
    </xf>
    <xf numFmtId="0" fontId="9" fillId="0" borderId="0" xfId="3" applyFont="1" applyBorder="1" applyAlignment="1"/>
    <xf numFmtId="0" fontId="9" fillId="0" borderId="7" xfId="3" applyFont="1" applyBorder="1" applyAlignment="1"/>
    <xf numFmtId="0" fontId="9" fillId="0" borderId="0" xfId="5" applyFont="1" applyBorder="1" applyAlignment="1" applyProtection="1">
      <alignment horizontal="center"/>
    </xf>
    <xf numFmtId="0" fontId="9" fillId="2" borderId="0" xfId="3" applyFont="1" applyFill="1" applyBorder="1" applyAlignment="1">
      <alignment horizontal="center"/>
    </xf>
    <xf numFmtId="0" fontId="9" fillId="0" borderId="6" xfId="3" applyFont="1" applyBorder="1"/>
    <xf numFmtId="0" fontId="9" fillId="0" borderId="0" xfId="5" quotePrefix="1" applyFont="1" applyBorder="1" applyAlignment="1" applyProtection="1">
      <alignment horizontal="center"/>
    </xf>
    <xf numFmtId="1" fontId="9" fillId="0" borderId="0" xfId="5" quotePrefix="1" applyNumberFormat="1" applyFont="1" applyBorder="1" applyAlignment="1" applyProtection="1">
      <alignment horizontal="center"/>
    </xf>
    <xf numFmtId="0" fontId="9" fillId="0" borderId="12" xfId="3" applyFont="1" applyBorder="1"/>
    <xf numFmtId="0" fontId="9" fillId="0" borderId="14" xfId="3" applyFont="1" applyBorder="1"/>
    <xf numFmtId="0" fontId="9" fillId="0" borderId="14" xfId="3" applyFont="1" applyBorder="1" applyAlignment="1"/>
    <xf numFmtId="0" fontId="9" fillId="0" borderId="16" xfId="3" applyFont="1" applyBorder="1" applyAlignment="1"/>
    <xf numFmtId="0" fontId="9" fillId="0" borderId="0" xfId="3" applyFont="1" applyAlignment="1">
      <alignment vertical="top"/>
    </xf>
    <xf numFmtId="0" fontId="14" fillId="0" borderId="0" xfId="3" applyFont="1" applyAlignment="1">
      <alignment horizontal="right" vertical="top"/>
    </xf>
    <xf numFmtId="0" fontId="14" fillId="0" borderId="0" xfId="3" applyFont="1" applyAlignment="1">
      <alignment vertical="top"/>
    </xf>
    <xf numFmtId="0" fontId="14" fillId="0" borderId="0" xfId="3" quotePrefix="1" applyFont="1" applyAlignment="1">
      <alignment horizontal="right" vertical="top"/>
    </xf>
    <xf numFmtId="0" fontId="15" fillId="0" borderId="0" xfId="3" applyFont="1" applyAlignment="1">
      <alignment vertical="top"/>
    </xf>
    <xf numFmtId="0" fontId="9" fillId="0" borderId="1" xfId="3" applyFont="1" applyBorder="1"/>
    <xf numFmtId="0" fontId="9" fillId="0" borderId="2" xfId="3" applyFont="1" applyBorder="1"/>
    <xf numFmtId="0" fontId="9" fillId="0" borderId="4" xfId="3" applyFont="1" applyBorder="1"/>
    <xf numFmtId="0" fontId="9" fillId="0" borderId="6" xfId="3" applyFont="1" applyBorder="1" applyAlignment="1" applyProtection="1">
      <alignment vertical="center"/>
    </xf>
    <xf numFmtId="167" fontId="9" fillId="0" borderId="0" xfId="5" applyNumberFormat="1" applyFont="1" applyBorder="1" applyAlignment="1" applyProtection="1">
      <alignment horizontal="right" vertical="center"/>
    </xf>
    <xf numFmtId="0" fontId="9" fillId="0" borderId="0" xfId="3" applyFont="1" applyBorder="1" applyAlignment="1" applyProtection="1">
      <alignment horizontal="left" vertical="center"/>
    </xf>
    <xf numFmtId="0" fontId="9" fillId="0" borderId="7" xfId="3" applyFont="1" applyBorder="1" applyAlignment="1">
      <alignment vertical="center"/>
    </xf>
    <xf numFmtId="168" fontId="9" fillId="0" borderId="0" xfId="5" applyNumberFormat="1" applyFont="1" applyBorder="1" applyAlignment="1" applyProtection="1">
      <alignment horizontal="right" vertical="center"/>
    </xf>
    <xf numFmtId="0" fontId="9" fillId="0" borderId="6" xfId="3" applyFont="1" applyBorder="1" applyAlignment="1">
      <alignment vertical="center"/>
    </xf>
    <xf numFmtId="0" fontId="9" fillId="0" borderId="0" xfId="3" applyFont="1" applyBorder="1" applyAlignment="1">
      <alignment horizontal="left" vertical="center" indent="1"/>
    </xf>
    <xf numFmtId="0" fontId="9" fillId="0" borderId="0" xfId="3" applyFont="1" applyBorder="1" applyAlignment="1" applyProtection="1">
      <alignment horizontal="left" vertical="center" indent="1"/>
    </xf>
    <xf numFmtId="0" fontId="9" fillId="0" borderId="0" xfId="3" applyFont="1" applyBorder="1" applyAlignment="1" applyProtection="1">
      <alignment horizontal="left" vertical="center" indent="2"/>
    </xf>
    <xf numFmtId="0" fontId="9" fillId="0" borderId="0" xfId="3" applyFont="1" applyBorder="1" applyAlignment="1">
      <alignment horizontal="left" vertical="center"/>
    </xf>
    <xf numFmtId="0" fontId="9" fillId="0" borderId="0" xfId="3" quotePrefix="1" applyFont="1" applyFill="1" applyBorder="1" applyAlignment="1" applyProtection="1">
      <alignment horizontal="left" vertical="center" indent="2"/>
    </xf>
    <xf numFmtId="168" fontId="9" fillId="0" borderId="0" xfId="3" applyNumberFormat="1" applyFont="1" applyBorder="1"/>
    <xf numFmtId="0" fontId="9" fillId="0" borderId="0" xfId="3" applyFont="1" applyFill="1" applyBorder="1" applyAlignment="1" applyProtection="1">
      <alignment horizontal="left" vertical="center"/>
    </xf>
    <xf numFmtId="0" fontId="9" fillId="0" borderId="0" xfId="3" quotePrefix="1" applyFont="1" applyFill="1" applyBorder="1" applyAlignment="1" applyProtection="1">
      <alignment horizontal="left" vertical="center" indent="1"/>
    </xf>
    <xf numFmtId="0" fontId="9" fillId="0" borderId="0" xfId="3" applyFont="1" applyFill="1" applyBorder="1" applyAlignment="1">
      <alignment horizontal="left" vertical="center"/>
    </xf>
    <xf numFmtId="0" fontId="9" fillId="0" borderId="0" xfId="3" applyFont="1" applyFill="1" applyBorder="1" applyAlignment="1" applyProtection="1">
      <alignment horizontal="left" vertical="center" indent="2"/>
    </xf>
    <xf numFmtId="0" fontId="9" fillId="0" borderId="0" xfId="3" quotePrefix="1" applyFont="1" applyFill="1" applyBorder="1" applyAlignment="1" applyProtection="1">
      <alignment horizontal="left" vertical="center"/>
    </xf>
    <xf numFmtId="0" fontId="9" fillId="0" borderId="0" xfId="5" applyFont="1" applyBorder="1" applyAlignment="1">
      <alignment horizontal="center"/>
    </xf>
    <xf numFmtId="0" fontId="9" fillId="0" borderId="0" xfId="3" quotePrefix="1" applyFont="1"/>
    <xf numFmtId="0" fontId="9" fillId="0" borderId="0" xfId="3" applyFont="1" applyBorder="1"/>
    <xf numFmtId="166" fontId="9" fillId="0" borderId="6" xfId="5" applyNumberFormat="1" applyFont="1" applyBorder="1" applyAlignment="1">
      <alignment horizontal="right" vertical="center"/>
    </xf>
    <xf numFmtId="0" fontId="9" fillId="0" borderId="0" xfId="3" applyFont="1" applyBorder="1" applyAlignment="1" applyProtection="1">
      <alignment horizontal="left" vertical="center" wrapText="1" indent="1"/>
    </xf>
    <xf numFmtId="167" fontId="9" fillId="0" borderId="6" xfId="5" applyNumberFormat="1" applyFont="1" applyBorder="1" applyAlignment="1">
      <alignment horizontal="right" vertical="center"/>
    </xf>
    <xf numFmtId="165" fontId="9" fillId="0" borderId="0" xfId="5" applyNumberFormat="1" applyFont="1" applyBorder="1" applyAlignment="1">
      <alignment horizontal="right" vertical="center"/>
    </xf>
    <xf numFmtId="167" fontId="9" fillId="0" borderId="10" xfId="5" applyNumberFormat="1" applyFont="1" applyBorder="1" applyAlignment="1">
      <alignment horizontal="right" vertical="center"/>
    </xf>
    <xf numFmtId="165" fontId="9" fillId="0" borderId="13" xfId="3" applyNumberFormat="1" applyFont="1" applyBorder="1" applyAlignment="1">
      <alignment vertical="center"/>
    </xf>
    <xf numFmtId="165" fontId="9" fillId="0" borderId="0" xfId="5" applyNumberFormat="1" applyFont="1" applyAlignment="1">
      <alignment vertical="center"/>
    </xf>
    <xf numFmtId="0" fontId="12" fillId="0" borderId="0" xfId="4" applyFont="1" applyAlignment="1" applyProtection="1">
      <alignment horizontal="left" vertical="center"/>
    </xf>
    <xf numFmtId="0" fontId="9" fillId="0" borderId="0" xfId="3" applyFont="1" applyFill="1" applyAlignment="1" applyProtection="1">
      <alignment horizontal="left" vertical="center" indent="3"/>
    </xf>
    <xf numFmtId="0" fontId="9" fillId="0" borderId="0" xfId="3" applyFont="1" applyFill="1" applyAlignment="1">
      <alignment horizontal="left" vertical="center" indent="3"/>
    </xf>
    <xf numFmtId="0" fontId="9" fillId="0" borderId="0" xfId="3" applyFont="1" applyAlignment="1" applyProtection="1">
      <alignment horizontal="left" vertical="center"/>
    </xf>
    <xf numFmtId="0" fontId="9" fillId="0" borderId="0" xfId="3" applyFont="1" applyFill="1" applyAlignment="1">
      <alignment horizontal="left" vertical="center" indent="2"/>
    </xf>
    <xf numFmtId="0" fontId="9" fillId="0" borderId="0" xfId="3" quotePrefix="1" applyFont="1" applyFill="1" applyAlignment="1" applyProtection="1">
      <alignment horizontal="left" vertical="center" indent="3"/>
    </xf>
    <xf numFmtId="0" fontId="9" fillId="0" borderId="0" xfId="3" applyFont="1" applyFill="1" applyAlignment="1" applyProtection="1">
      <alignment horizontal="left" vertical="center" wrapText="1" indent="2"/>
    </xf>
    <xf numFmtId="165" fontId="9" fillId="0" borderId="0" xfId="5" applyNumberFormat="1" applyFont="1" applyAlignment="1" applyProtection="1">
      <alignment vertical="center"/>
    </xf>
    <xf numFmtId="0" fontId="9" fillId="0" borderId="0" xfId="3" applyFont="1" applyFill="1" applyAlignment="1" applyProtection="1">
      <alignment horizontal="left" vertical="center"/>
    </xf>
    <xf numFmtId="0" fontId="9" fillId="0" borderId="0" xfId="3" quotePrefix="1" applyFont="1" applyAlignment="1" applyProtection="1">
      <alignment horizontal="left" vertical="center"/>
    </xf>
    <xf numFmtId="0" fontId="9" fillId="0" borderId="0" xfId="5" applyFont="1" applyBorder="1" applyAlignment="1" applyProtection="1">
      <alignment horizontal="center" vertical="center"/>
    </xf>
    <xf numFmtId="0" fontId="9" fillId="2" borderId="0" xfId="3" applyFont="1" applyFill="1" applyBorder="1" applyAlignment="1">
      <alignment horizontal="center" vertical="center"/>
    </xf>
    <xf numFmtId="169" fontId="9" fillId="0" borderId="0" xfId="3" applyNumberFormat="1" applyFont="1"/>
    <xf numFmtId="170" fontId="9" fillId="0" borderId="0" xfId="3" applyNumberFormat="1" applyFont="1"/>
    <xf numFmtId="164" fontId="9" fillId="0" borderId="0" xfId="3" applyNumberFormat="1" applyFont="1"/>
    <xf numFmtId="171" fontId="9" fillId="0" borderId="0" xfId="3" applyNumberFormat="1" applyFont="1"/>
    <xf numFmtId="168" fontId="9" fillId="0" borderId="0" xfId="5" applyNumberFormat="1" applyFont="1" applyAlignment="1">
      <alignment horizontal="right" vertical="center"/>
    </xf>
    <xf numFmtId="168" fontId="9" fillId="0" borderId="0" xfId="5" applyNumberFormat="1" applyFont="1" applyAlignment="1" applyProtection="1">
      <alignment horizontal="right" vertical="center"/>
    </xf>
    <xf numFmtId="0" fontId="9" fillId="0" borderId="0" xfId="3" applyFont="1" applyBorder="1" applyAlignment="1">
      <alignment horizontal="right" vertical="center"/>
    </xf>
    <xf numFmtId="0" fontId="9" fillId="0" borderId="20" xfId="3" applyFont="1" applyBorder="1" applyAlignment="1">
      <alignment vertical="center"/>
    </xf>
    <xf numFmtId="0" fontId="9" fillId="0" borderId="13" xfId="3" applyFont="1" applyBorder="1" applyAlignment="1">
      <alignment horizontal="right" vertical="center"/>
    </xf>
    <xf numFmtId="0" fontId="9" fillId="0" borderId="13" xfId="3" applyFont="1" applyBorder="1" applyAlignment="1">
      <alignment vertical="center"/>
    </xf>
    <xf numFmtId="0" fontId="9" fillId="0" borderId="0" xfId="5" applyFont="1" applyAlignment="1">
      <alignment horizontal="right" vertical="center"/>
    </xf>
    <xf numFmtId="0" fontId="9" fillId="0" borderId="3" xfId="3" applyFont="1" applyBorder="1" applyAlignment="1">
      <alignment horizontal="center" vertical="center"/>
    </xf>
    <xf numFmtId="0" fontId="9" fillId="0" borderId="8" xfId="3" quotePrefix="1" applyFont="1" applyBorder="1" applyAlignment="1">
      <alignment horizontal="center" vertical="center"/>
    </xf>
    <xf numFmtId="0" fontId="9" fillId="0" borderId="8" xfId="3" applyFont="1" applyBorder="1" applyAlignment="1">
      <alignment horizontal="center" vertical="center"/>
    </xf>
    <xf numFmtId="0" fontId="9" fillId="0" borderId="15" xfId="3" applyFont="1" applyBorder="1" applyAlignment="1">
      <alignment horizontal="center" vertical="center"/>
    </xf>
    <xf numFmtId="0" fontId="9" fillId="0" borderId="0" xfId="3" quotePrefix="1" applyFont="1" applyBorder="1" applyAlignment="1">
      <alignment horizontal="center" vertical="center"/>
    </xf>
    <xf numFmtId="0" fontId="9" fillId="0" borderId="11" xfId="3" applyFont="1" applyBorder="1" applyAlignment="1">
      <alignment horizontal="center" vertical="center"/>
    </xf>
    <xf numFmtId="165" fontId="9" fillId="0" borderId="13" xfId="5" applyNumberFormat="1" applyFont="1" applyBorder="1" applyAlignment="1" applyProtection="1">
      <alignment horizontal="right" vertical="center"/>
    </xf>
    <xf numFmtId="0" fontId="9" fillId="0" borderId="17" xfId="3" applyFont="1" applyBorder="1" applyAlignment="1">
      <alignment horizontal="center" vertical="center"/>
    </xf>
    <xf numFmtId="0" fontId="9" fillId="0" borderId="23" xfId="3" applyFont="1" applyBorder="1" applyAlignment="1">
      <alignment horizontal="center" vertical="center"/>
    </xf>
    <xf numFmtId="0" fontId="9" fillId="0" borderId="24" xfId="3" quotePrefix="1" applyFont="1" applyBorder="1" applyAlignment="1">
      <alignment horizontal="center" vertical="center"/>
    </xf>
    <xf numFmtId="0" fontId="9" fillId="0" borderId="24" xfId="3" applyFont="1" applyBorder="1" applyAlignment="1">
      <alignment horizontal="center" vertical="center"/>
    </xf>
    <xf numFmtId="0" fontId="9" fillId="0" borderId="11" xfId="3" applyFont="1" applyBorder="1" applyAlignment="1">
      <alignment vertical="center"/>
    </xf>
    <xf numFmtId="0" fontId="16" fillId="0" borderId="0" xfId="5" applyFont="1" applyAlignment="1" applyProtection="1">
      <alignment horizontal="right" vertical="center"/>
    </xf>
    <xf numFmtId="165" fontId="9" fillId="0" borderId="0" xfId="5" applyNumberFormat="1" applyFont="1" applyFill="1" applyBorder="1" applyAlignment="1" applyProtection="1">
      <alignment horizontal="right" vertical="center"/>
    </xf>
    <xf numFmtId="0" fontId="9" fillId="0" borderId="0" xfId="3" applyFont="1" applyAlignment="1" applyProtection="1">
      <alignment horizontal="left" vertical="center" indent="1"/>
    </xf>
    <xf numFmtId="0" fontId="9" fillId="0" borderId="25" xfId="3" applyFont="1" applyBorder="1" applyAlignment="1">
      <alignment horizontal="center" vertical="center"/>
    </xf>
    <xf numFmtId="0" fontId="9" fillId="0" borderId="13" xfId="3" quotePrefix="1" applyFont="1" applyBorder="1" applyAlignment="1">
      <alignment horizontal="center" vertical="center"/>
    </xf>
    <xf numFmtId="0" fontId="9" fillId="0" borderId="13" xfId="3" applyFont="1" applyBorder="1" applyAlignment="1" applyProtection="1">
      <alignment horizontal="left" vertical="center" indent="2"/>
    </xf>
    <xf numFmtId="0" fontId="9" fillId="0" borderId="0" xfId="3" applyFont="1" applyBorder="1" applyAlignment="1">
      <alignment horizontal="center" vertical="center"/>
    </xf>
    <xf numFmtId="0" fontId="9" fillId="0" borderId="22" xfId="3" applyFont="1" applyBorder="1" applyAlignment="1" applyProtection="1">
      <alignment vertical="center"/>
    </xf>
    <xf numFmtId="0" fontId="9" fillId="0" borderId="11" xfId="5" applyFont="1" applyBorder="1" applyAlignment="1">
      <alignment horizontal="right" vertical="center"/>
    </xf>
    <xf numFmtId="0" fontId="9" fillId="0" borderId="11" xfId="3" applyFont="1" applyBorder="1" applyAlignment="1">
      <alignment horizontal="left" vertical="center" indent="3"/>
    </xf>
    <xf numFmtId="0" fontId="9" fillId="0" borderId="21" xfId="3" applyFont="1" applyBorder="1" applyAlignment="1">
      <alignment vertical="center"/>
    </xf>
    <xf numFmtId="0" fontId="9" fillId="0" borderId="0" xfId="3" applyFont="1" applyAlignment="1" applyProtection="1">
      <alignment horizontal="left" vertical="center" indent="3"/>
    </xf>
    <xf numFmtId="0" fontId="9" fillId="0" borderId="23" xfId="3" quotePrefix="1" applyFont="1" applyBorder="1" applyAlignment="1">
      <alignment horizontal="center" vertical="center"/>
    </xf>
    <xf numFmtId="0" fontId="9" fillId="0" borderId="0" xfId="3" applyFont="1" applyAlignment="1" applyProtection="1">
      <alignment horizontal="left" vertical="center" indent="2"/>
    </xf>
    <xf numFmtId="0" fontId="9" fillId="0" borderId="0" xfId="3" applyFont="1" applyAlignment="1">
      <alignment horizontal="left" vertical="center" indent="2"/>
    </xf>
    <xf numFmtId="165" fontId="16" fillId="0" borderId="0" xfId="5" applyNumberFormat="1" applyFont="1" applyBorder="1" applyAlignment="1" applyProtection="1">
      <alignment horizontal="right" vertical="center"/>
    </xf>
    <xf numFmtId="0" fontId="9" fillId="0" borderId="24" xfId="3" applyFont="1" applyBorder="1" applyAlignment="1">
      <alignment horizontal="center" vertical="center" wrapText="1"/>
    </xf>
    <xf numFmtId="0" fontId="9" fillId="0" borderId="18" xfId="3" applyFont="1" applyBorder="1" applyProtection="1"/>
    <xf numFmtId="0" fontId="9" fillId="0" borderId="0" xfId="5" applyFont="1"/>
    <xf numFmtId="0" fontId="9" fillId="0" borderId="24" xfId="3" applyFont="1" applyBorder="1"/>
    <xf numFmtId="0" fontId="9" fillId="0" borderId="0" xfId="3" applyFont="1" applyAlignment="1"/>
    <xf numFmtId="0" fontId="9" fillId="0" borderId="0" xfId="3" applyFont="1" applyAlignment="1" applyProtection="1"/>
    <xf numFmtId="0" fontId="9" fillId="0" borderId="9" xfId="3" applyFont="1" applyBorder="1" applyAlignment="1"/>
    <xf numFmtId="0" fontId="13" fillId="0" borderId="0" xfId="3" applyFont="1"/>
    <xf numFmtId="0" fontId="9" fillId="0" borderId="23" xfId="3" applyFont="1" applyBorder="1"/>
    <xf numFmtId="0" fontId="13" fillId="0" borderId="18" xfId="3" applyFont="1" applyBorder="1" applyAlignment="1">
      <alignment horizontal="center"/>
    </xf>
    <xf numFmtId="0" fontId="9" fillId="0" borderId="9" xfId="3" applyFont="1" applyBorder="1" applyAlignment="1">
      <alignment horizontal="center"/>
    </xf>
    <xf numFmtId="0" fontId="9" fillId="0" borderId="24" xfId="3" applyFont="1" applyBorder="1" applyAlignment="1" applyProtection="1">
      <alignment horizontal="center"/>
    </xf>
    <xf numFmtId="0" fontId="9" fillId="0" borderId="0" xfId="3" applyFont="1" applyAlignment="1" applyProtection="1">
      <alignment horizontal="center"/>
    </xf>
    <xf numFmtId="165" fontId="9" fillId="0" borderId="0" xfId="5" applyNumberFormat="1" applyFont="1" applyFill="1" applyBorder="1" applyAlignment="1" applyProtection="1">
      <alignment horizontal="center" wrapText="1"/>
    </xf>
    <xf numFmtId="0" fontId="9" fillId="0" borderId="18" xfId="3" applyFont="1" applyBorder="1"/>
    <xf numFmtId="0" fontId="9" fillId="0" borderId="2" xfId="3" applyFont="1" applyBorder="1" applyAlignment="1">
      <alignment horizontal="center"/>
    </xf>
    <xf numFmtId="0" fontId="9" fillId="0" borderId="0" xfId="3" applyFont="1" applyAlignment="1">
      <alignment horizontal="center"/>
    </xf>
    <xf numFmtId="0" fontId="9" fillId="0" borderId="22" xfId="3" applyFont="1" applyBorder="1" applyProtection="1"/>
    <xf numFmtId="0" fontId="9" fillId="0" borderId="11" xfId="3" applyFont="1" applyBorder="1"/>
    <xf numFmtId="0" fontId="9" fillId="0" borderId="14" xfId="3" applyFont="1" applyBorder="1" applyProtection="1"/>
    <xf numFmtId="0" fontId="9" fillId="0" borderId="19" xfId="3" applyFont="1" applyBorder="1"/>
    <xf numFmtId="167" fontId="9" fillId="0" borderId="0" xfId="3" applyNumberFormat="1" applyFont="1" applyBorder="1" applyAlignment="1" applyProtection="1">
      <alignment horizontal="right" vertical="center"/>
    </xf>
    <xf numFmtId="0" fontId="9" fillId="0" borderId="0" xfId="3" applyFont="1" applyBorder="1" applyAlignment="1" applyProtection="1">
      <alignment horizontal="right" vertical="center"/>
    </xf>
    <xf numFmtId="0" fontId="9" fillId="0" borderId="11" xfId="3" applyFont="1" applyBorder="1" applyAlignment="1" applyProtection="1">
      <alignment vertical="center"/>
    </xf>
    <xf numFmtId="167" fontId="9" fillId="0" borderId="0" xfId="5" applyNumberFormat="1" applyFont="1" applyFill="1" applyBorder="1" applyAlignment="1" applyProtection="1">
      <alignment horizontal="right" vertical="center"/>
    </xf>
    <xf numFmtId="167" fontId="16" fillId="0" borderId="0" xfId="5" applyNumberFormat="1" applyFont="1" applyFill="1" applyBorder="1" applyAlignment="1" applyProtection="1">
      <alignment horizontal="right" vertical="center"/>
    </xf>
    <xf numFmtId="0" fontId="9" fillId="0" borderId="0" xfId="5" applyFont="1" applyBorder="1" applyAlignment="1" applyProtection="1">
      <alignment horizontal="right" vertical="center"/>
    </xf>
    <xf numFmtId="0" fontId="9" fillId="0" borderId="0" xfId="5" applyFont="1" applyBorder="1" applyAlignment="1" applyProtection="1">
      <alignment vertical="center"/>
    </xf>
    <xf numFmtId="0" fontId="9" fillId="0" borderId="13" xfId="5" applyFont="1" applyBorder="1" applyAlignment="1" applyProtection="1">
      <alignment vertical="center"/>
    </xf>
    <xf numFmtId="167" fontId="9" fillId="0" borderId="13" xfId="5" applyNumberFormat="1" applyFont="1" applyBorder="1" applyAlignment="1" applyProtection="1">
      <alignment horizontal="right" vertical="center"/>
    </xf>
    <xf numFmtId="0" fontId="9" fillId="0" borderId="13" xfId="3" applyFont="1" applyBorder="1" applyAlignment="1" applyProtection="1">
      <alignment horizontal="left" vertical="center"/>
    </xf>
    <xf numFmtId="0" fontId="9" fillId="0" borderId="22" xfId="3" applyFont="1" applyBorder="1" applyAlignment="1">
      <alignment vertical="center"/>
    </xf>
    <xf numFmtId="167" fontId="9" fillId="0" borderId="11" xfId="5" applyNumberFormat="1" applyFont="1" applyBorder="1" applyAlignment="1" applyProtection="1">
      <alignment horizontal="right" vertical="center"/>
    </xf>
    <xf numFmtId="0" fontId="9" fillId="0" borderId="11" xfId="3" applyFont="1" applyBorder="1" applyAlignment="1" applyProtection="1">
      <alignment horizontal="left" vertical="center"/>
    </xf>
    <xf numFmtId="0" fontId="9" fillId="0" borderId="11" xfId="3" applyFont="1" applyBorder="1" applyAlignment="1" applyProtection="1">
      <alignment horizontal="left" vertical="center" indent="2"/>
    </xf>
    <xf numFmtId="0" fontId="9" fillId="0" borderId="0" xfId="3" applyFont="1" applyAlignment="1">
      <alignment horizontal="left" vertical="center" indent="1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51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13</v>
      </c>
      <c r="B3" s="4"/>
    </row>
    <row r="4" spans="1:3" ht="18" x14ac:dyDescent="0.25">
      <c r="A4" s="5" t="s">
        <v>14</v>
      </c>
      <c r="B4" s="4"/>
    </row>
    <row r="5" spans="1:3" ht="18" x14ac:dyDescent="0.25">
      <c r="A5" s="2"/>
    </row>
    <row r="7" spans="1:3" ht="18" x14ac:dyDescent="0.2">
      <c r="A7" s="6" t="s">
        <v>6</v>
      </c>
      <c r="B7" s="6"/>
      <c r="C7" s="7" t="s">
        <v>15</v>
      </c>
    </row>
    <row r="8" spans="1:3" x14ac:dyDescent="0.2">
      <c r="A8" s="4"/>
      <c r="B8" s="4"/>
      <c r="C8" s="4"/>
    </row>
    <row r="9" spans="1:3" ht="14.25" x14ac:dyDescent="0.2">
      <c r="B9" s="7" t="s">
        <v>7</v>
      </c>
      <c r="C9" s="10" t="s">
        <v>0</v>
      </c>
    </row>
    <row r="10" spans="1:3" ht="14.25" x14ac:dyDescent="0.2">
      <c r="B10" s="7" t="s">
        <v>8</v>
      </c>
      <c r="C10" s="10" t="s">
        <v>1</v>
      </c>
    </row>
    <row r="11" spans="1:3" ht="14.25" x14ac:dyDescent="0.2">
      <c r="B11" s="7" t="s">
        <v>9</v>
      </c>
      <c r="C11" s="10" t="s">
        <v>2</v>
      </c>
    </row>
    <row r="12" spans="1:3" ht="14.25" x14ac:dyDescent="0.2">
      <c r="B12" s="7" t="s">
        <v>10</v>
      </c>
      <c r="C12" s="10" t="s">
        <v>3</v>
      </c>
    </row>
    <row r="13" spans="1:3" ht="14.25" x14ac:dyDescent="0.2">
      <c r="B13" s="7" t="s">
        <v>11</v>
      </c>
      <c r="C13" s="10" t="s">
        <v>4</v>
      </c>
    </row>
    <row r="14" spans="1:3" ht="14.25" x14ac:dyDescent="0.2">
      <c r="B14" s="7" t="s">
        <v>12</v>
      </c>
      <c r="C14" s="10" t="s">
        <v>5</v>
      </c>
    </row>
    <row r="15" spans="1:3" x14ac:dyDescent="0.2">
      <c r="A15" s="4"/>
      <c r="B15" s="4"/>
      <c r="C15" s="4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x14ac:dyDescent="0.2">
      <c r="A20" s="4"/>
      <c r="B20" s="4"/>
      <c r="C20" s="4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</sheetData>
  <hyperlinks>
    <hyperlink ref="C9" location="'2_3'!A1" display="2.3"/>
    <hyperlink ref="C10" location="'2_5'!A1" display="2.5"/>
    <hyperlink ref="C11" location="'2_4'!A1" display="2.4"/>
    <hyperlink ref="C12" location="'2_6'!A1" display="2.6"/>
    <hyperlink ref="C13" location="'2_7_1'!A1" display="2.7.1"/>
    <hyperlink ref="C14" location="'2_7_2'!A1" display="2.7.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theme="4" tint="0.59999389629810485"/>
  </sheetPr>
  <dimension ref="A1:N55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60" customFormat="1" ht="10.5" customHeight="1" x14ac:dyDescent="0.25">
      <c r="A1" s="64" t="s">
        <v>26</v>
      </c>
      <c r="N1" s="63" t="s">
        <v>49</v>
      </c>
    </row>
    <row r="2" spans="1:14" ht="1.1499999999999999" customHeight="1" x14ac:dyDescent="0.15"/>
    <row r="3" spans="1:14" s="60" customFormat="1" ht="10.5" customHeight="1" x14ac:dyDescent="0.25">
      <c r="A3" s="62" t="s">
        <v>48</v>
      </c>
    </row>
    <row r="4" spans="1:14" ht="1.1499999999999999" customHeight="1" x14ac:dyDescent="0.15"/>
    <row r="5" spans="1:14" s="60" customFormat="1" ht="10.5" customHeight="1" x14ac:dyDescent="0.25">
      <c r="A5" s="62" t="s">
        <v>47</v>
      </c>
      <c r="N5" s="61" t="s">
        <v>22</v>
      </c>
    </row>
    <row r="6" spans="1:14" ht="8.25" customHeight="1" x14ac:dyDescent="0.15"/>
    <row r="7" spans="1:14" ht="8.25" customHeight="1" x14ac:dyDescent="0.15">
      <c r="A7" s="59"/>
      <c r="B7" s="58"/>
      <c r="C7" s="58"/>
      <c r="D7" s="57"/>
      <c r="E7" s="57"/>
      <c r="F7" s="57"/>
      <c r="G7" s="57"/>
      <c r="H7" s="57"/>
      <c r="I7" s="57"/>
      <c r="J7" s="57"/>
      <c r="K7" s="57"/>
      <c r="L7" s="57"/>
      <c r="M7" s="57"/>
      <c r="N7" s="56"/>
    </row>
    <row r="8" spans="1:14" ht="11.25" customHeight="1" x14ac:dyDescent="0.15">
      <c r="A8" s="42"/>
      <c r="B8" s="41" t="s">
        <v>20</v>
      </c>
      <c r="C8" s="41"/>
      <c r="D8" s="55">
        <v>2017</v>
      </c>
      <c r="E8" s="54"/>
      <c r="F8" s="55">
        <v>2018</v>
      </c>
      <c r="G8" s="54"/>
      <c r="H8" s="55">
        <v>2019</v>
      </c>
      <c r="I8" s="54"/>
      <c r="J8" s="55">
        <v>2020</v>
      </c>
      <c r="K8" s="54"/>
      <c r="L8" s="55">
        <v>2021</v>
      </c>
      <c r="M8" s="54"/>
      <c r="N8" s="53"/>
    </row>
    <row r="9" spans="1:14" ht="6.2" customHeight="1" x14ac:dyDescent="0.15">
      <c r="A9" s="42"/>
      <c r="B9" s="45" t="s">
        <v>18</v>
      </c>
      <c r="C9" s="45"/>
      <c r="D9" s="44" t="s">
        <v>24</v>
      </c>
      <c r="E9" s="43"/>
      <c r="F9" s="44" t="s">
        <v>24</v>
      </c>
      <c r="G9" s="43"/>
      <c r="H9" s="44" t="s">
        <v>24</v>
      </c>
      <c r="I9" s="43"/>
      <c r="J9" s="44" t="s">
        <v>24</v>
      </c>
      <c r="K9" s="43"/>
      <c r="L9" s="44" t="s">
        <v>24</v>
      </c>
      <c r="M9" s="43"/>
      <c r="N9" s="39"/>
    </row>
    <row r="10" spans="1:14" ht="15" customHeight="1" x14ac:dyDescent="0.15">
      <c r="A10" s="47"/>
      <c r="B10" s="52" t="s">
        <v>25</v>
      </c>
      <c r="C10" s="52"/>
      <c r="D10" s="51" t="s">
        <v>147</v>
      </c>
      <c r="E10" s="51"/>
      <c r="F10" s="51" t="s">
        <v>148</v>
      </c>
      <c r="G10" s="51"/>
      <c r="H10" s="51" t="s">
        <v>151</v>
      </c>
      <c r="I10" s="51"/>
      <c r="J10" s="51" t="s">
        <v>150</v>
      </c>
      <c r="K10" s="51"/>
      <c r="L10" s="51" t="s">
        <v>149</v>
      </c>
      <c r="M10" s="51"/>
      <c r="N10" s="39"/>
    </row>
    <row r="11" spans="1:14" ht="6.2" customHeight="1" x14ac:dyDescent="0.15">
      <c r="A11" s="50"/>
      <c r="B11" s="49"/>
      <c r="C11" s="49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39"/>
    </row>
    <row r="12" spans="1:14" ht="11.25" customHeight="1" x14ac:dyDescent="0.15">
      <c r="A12" s="47"/>
      <c r="B12" s="41" t="s">
        <v>19</v>
      </c>
      <c r="C12" s="41"/>
      <c r="D12" s="46">
        <v>2016</v>
      </c>
      <c r="E12" s="46">
        <v>2017</v>
      </c>
      <c r="F12" s="46">
        <v>2017</v>
      </c>
      <c r="G12" s="46">
        <v>2018</v>
      </c>
      <c r="H12" s="46">
        <v>2018</v>
      </c>
      <c r="I12" s="46">
        <v>2019</v>
      </c>
      <c r="J12" s="46">
        <v>2019</v>
      </c>
      <c r="K12" s="46">
        <v>2020</v>
      </c>
      <c r="L12" s="46">
        <v>2020</v>
      </c>
      <c r="M12" s="46">
        <v>2021</v>
      </c>
      <c r="N12" s="39"/>
    </row>
    <row r="13" spans="1:14" ht="6.2" customHeight="1" x14ac:dyDescent="0.15">
      <c r="A13" s="42"/>
      <c r="B13" s="45" t="s">
        <v>18</v>
      </c>
      <c r="C13" s="45"/>
      <c r="D13" s="44" t="s">
        <v>24</v>
      </c>
      <c r="E13" s="43"/>
      <c r="F13" s="44" t="s">
        <v>24</v>
      </c>
      <c r="G13" s="43"/>
      <c r="H13" s="44" t="s">
        <v>24</v>
      </c>
      <c r="I13" s="43"/>
      <c r="J13" s="44" t="s">
        <v>24</v>
      </c>
      <c r="K13" s="43"/>
      <c r="L13" s="44" t="s">
        <v>24</v>
      </c>
      <c r="M13" s="43"/>
      <c r="N13" s="39"/>
    </row>
    <row r="14" spans="1:14" ht="11.25" customHeight="1" x14ac:dyDescent="0.15">
      <c r="A14" s="42"/>
      <c r="B14" s="41"/>
      <c r="C14" s="41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39"/>
    </row>
    <row r="15" spans="1:14" ht="9.9499999999999993" customHeight="1" x14ac:dyDescent="0.15">
      <c r="A15" s="23"/>
      <c r="B15" s="12" t="s">
        <v>46</v>
      </c>
      <c r="C15" s="22"/>
      <c r="D15" s="24">
        <v>1555026.99854808</v>
      </c>
      <c r="E15" s="24">
        <v>1578897.7983452599</v>
      </c>
      <c r="F15" s="24">
        <v>1640614.01954935</v>
      </c>
      <c r="G15" s="24">
        <v>1714411.1122326299</v>
      </c>
      <c r="H15" s="24">
        <v>1690444.7336824101</v>
      </c>
      <c r="I15" s="24">
        <v>1731465.8070833599</v>
      </c>
      <c r="J15" s="24">
        <v>1725243.98974868</v>
      </c>
      <c r="K15" s="24">
        <v>1765340.64395642</v>
      </c>
      <c r="L15" s="24">
        <v>1462129.9320054902</v>
      </c>
      <c r="M15" s="24">
        <v>1499015.8307030899</v>
      </c>
      <c r="N15" s="20"/>
    </row>
    <row r="16" spans="1:14" ht="6.2" customHeight="1" x14ac:dyDescent="0.15">
      <c r="A16" s="23"/>
      <c r="B16" s="36"/>
      <c r="C16" s="22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20"/>
    </row>
    <row r="17" spans="1:14" ht="9.9499999999999993" customHeight="1" x14ac:dyDescent="0.15">
      <c r="A17" s="23"/>
      <c r="B17" s="27" t="s">
        <v>45</v>
      </c>
      <c r="C17" s="22"/>
      <c r="D17" s="24">
        <v>71045.681160239998</v>
      </c>
      <c r="E17" s="24">
        <v>68695.623801280002</v>
      </c>
      <c r="F17" s="24">
        <v>72543.998890429997</v>
      </c>
      <c r="G17" s="24">
        <v>71805.101859670001</v>
      </c>
      <c r="H17" s="24">
        <v>69287.08278271</v>
      </c>
      <c r="I17" s="24">
        <v>75791.694809819994</v>
      </c>
      <c r="J17" s="24">
        <v>80478.885475379997</v>
      </c>
      <c r="K17" s="24">
        <v>77869.801835930004</v>
      </c>
      <c r="L17" s="24">
        <v>65308.452757310006</v>
      </c>
      <c r="M17" s="24">
        <v>64505.128946670004</v>
      </c>
      <c r="N17" s="20"/>
    </row>
    <row r="18" spans="1:14" ht="6.2" customHeight="1" x14ac:dyDescent="0.15">
      <c r="A18" s="23"/>
      <c r="B18" s="28"/>
      <c r="C18" s="30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2"/>
    </row>
    <row r="19" spans="1:14" ht="9.9499999999999993" customHeight="1" x14ac:dyDescent="0.15">
      <c r="A19" s="23"/>
      <c r="B19" s="27" t="s">
        <v>44</v>
      </c>
      <c r="C19" s="22"/>
      <c r="D19" s="24">
        <v>603823.75728614</v>
      </c>
      <c r="E19" s="24">
        <v>616295.11010123999</v>
      </c>
      <c r="F19" s="24">
        <v>614760.20303181</v>
      </c>
      <c r="G19" s="24">
        <v>626045.57636985008</v>
      </c>
      <c r="H19" s="24">
        <v>613423.75494945003</v>
      </c>
      <c r="I19" s="24">
        <v>624854.99349147</v>
      </c>
      <c r="J19" s="24">
        <v>624124.27431621007</v>
      </c>
      <c r="K19" s="24">
        <v>623319.57236523996</v>
      </c>
      <c r="L19" s="24">
        <v>477537.82267493999</v>
      </c>
      <c r="M19" s="24">
        <v>482530.51456843002</v>
      </c>
      <c r="N19" s="32"/>
    </row>
    <row r="20" spans="1:14" ht="6.2" customHeight="1" x14ac:dyDescent="0.15">
      <c r="A20" s="23"/>
      <c r="B20" s="27"/>
      <c r="C20" s="22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32"/>
    </row>
    <row r="21" spans="1:14" ht="9.9499999999999993" customHeight="1" x14ac:dyDescent="0.15">
      <c r="A21" s="23"/>
      <c r="B21" s="31" t="s">
        <v>43</v>
      </c>
      <c r="C21" s="30"/>
      <c r="D21" s="24">
        <v>511815.15006472997</v>
      </c>
      <c r="E21" s="24">
        <v>521799.42885606003</v>
      </c>
      <c r="F21" s="24">
        <v>520578.86416057002</v>
      </c>
      <c r="G21" s="24">
        <v>529526.78033522994</v>
      </c>
      <c r="H21" s="24">
        <v>518843.89368295996</v>
      </c>
      <c r="I21" s="24">
        <v>529501.60819412</v>
      </c>
      <c r="J21" s="24">
        <v>526343.48711526999</v>
      </c>
      <c r="K21" s="24">
        <v>524222.71666877001</v>
      </c>
      <c r="L21" s="24">
        <v>411529.78422632004</v>
      </c>
      <c r="M21" s="24">
        <v>415227.79135225998</v>
      </c>
      <c r="N21" s="32"/>
    </row>
    <row r="22" spans="1:14" ht="9.9499999999999993" customHeight="1" x14ac:dyDescent="0.15">
      <c r="A22" s="23"/>
      <c r="B22" s="29" t="s">
        <v>42</v>
      </c>
      <c r="C22" s="22"/>
      <c r="D22" s="24">
        <v>92008.607221410013</v>
      </c>
      <c r="E22" s="24">
        <v>94495.681245179992</v>
      </c>
      <c r="F22" s="24">
        <v>94181.338871240005</v>
      </c>
      <c r="G22" s="24">
        <v>96518.796034619998</v>
      </c>
      <c r="H22" s="24">
        <v>94579.861266489999</v>
      </c>
      <c r="I22" s="24">
        <v>95353.385297350003</v>
      </c>
      <c r="J22" s="24">
        <v>97780.787200940002</v>
      </c>
      <c r="K22" s="24">
        <v>99096.855696470011</v>
      </c>
      <c r="L22" s="24">
        <v>66008.038448620006</v>
      </c>
      <c r="M22" s="24">
        <v>67302.723216169994</v>
      </c>
      <c r="N22" s="20"/>
    </row>
    <row r="23" spans="1:14" ht="6.2" customHeight="1" x14ac:dyDescent="0.15">
      <c r="A23" s="23"/>
      <c r="B23" s="37"/>
      <c r="C23" s="30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32"/>
    </row>
    <row r="24" spans="1:14" ht="9.9499999999999993" customHeight="1" x14ac:dyDescent="0.15">
      <c r="A24" s="23"/>
      <c r="B24" s="27" t="s">
        <v>41</v>
      </c>
      <c r="C24" s="22"/>
      <c r="D24" s="24">
        <v>880157.5601016999</v>
      </c>
      <c r="E24" s="24">
        <v>893907.06444273994</v>
      </c>
      <c r="F24" s="24">
        <v>953309.81762711005</v>
      </c>
      <c r="G24" s="24">
        <v>1016560.43400311</v>
      </c>
      <c r="H24" s="24">
        <v>1007733.89595025</v>
      </c>
      <c r="I24" s="24">
        <v>1030819.11878207</v>
      </c>
      <c r="J24" s="24">
        <v>1020640.82995709</v>
      </c>
      <c r="K24" s="24">
        <v>1064151.2697552501</v>
      </c>
      <c r="L24" s="24">
        <v>919283.65657324006</v>
      </c>
      <c r="M24" s="24">
        <v>951980.18718798994</v>
      </c>
      <c r="N24" s="20"/>
    </row>
    <row r="25" spans="1:14" ht="6.2" customHeight="1" x14ac:dyDescent="0.15">
      <c r="A25" s="23"/>
      <c r="B25" s="36"/>
      <c r="C25" s="22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20"/>
    </row>
    <row r="26" spans="1:14" ht="9.9499999999999993" customHeight="1" x14ac:dyDescent="0.15">
      <c r="A26" s="23"/>
      <c r="B26" s="29" t="s">
        <v>32</v>
      </c>
      <c r="C26" s="22"/>
      <c r="D26" s="24">
        <v>799521.77993236994</v>
      </c>
      <c r="E26" s="24">
        <v>814362.72606023005</v>
      </c>
      <c r="F26" s="24">
        <v>870295.28953558009</v>
      </c>
      <c r="G26" s="24">
        <v>931140.61052434007</v>
      </c>
      <c r="H26" s="24">
        <v>923857.05178888002</v>
      </c>
      <c r="I26" s="24">
        <v>938888.35302630998</v>
      </c>
      <c r="J26" s="24">
        <v>927875.29216254991</v>
      </c>
      <c r="K26" s="24">
        <v>968120.9435233901</v>
      </c>
      <c r="L26" s="24">
        <v>849447.86453749007</v>
      </c>
      <c r="M26" s="24">
        <v>875446.55073367001</v>
      </c>
      <c r="N26" s="20"/>
    </row>
    <row r="27" spans="1:14" ht="9.9499999999999993" customHeight="1" x14ac:dyDescent="0.15">
      <c r="A27" s="23"/>
      <c r="B27" s="29" t="s">
        <v>40</v>
      </c>
      <c r="C27" s="30"/>
      <c r="D27" s="24">
        <v>80635.780169329999</v>
      </c>
      <c r="E27" s="24">
        <v>79544.338382510003</v>
      </c>
      <c r="F27" s="24">
        <v>83014.528091529995</v>
      </c>
      <c r="G27" s="24">
        <v>85419.823478770006</v>
      </c>
      <c r="H27" s="24">
        <v>83876.844161369998</v>
      </c>
      <c r="I27" s="24">
        <v>91930.765755760003</v>
      </c>
      <c r="J27" s="24">
        <v>92765.537794539996</v>
      </c>
      <c r="K27" s="24">
        <v>96030.326231860003</v>
      </c>
      <c r="L27" s="24">
        <v>69835.792035749997</v>
      </c>
      <c r="M27" s="24">
        <v>76533.636454320003</v>
      </c>
      <c r="N27" s="20"/>
    </row>
    <row r="28" spans="1:14" ht="6.2" customHeight="1" x14ac:dyDescent="0.15">
      <c r="A28" s="23"/>
      <c r="B28" s="12"/>
      <c r="C28" s="22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32"/>
    </row>
    <row r="29" spans="1:14" ht="9.9499999999999993" customHeight="1" x14ac:dyDescent="0.15">
      <c r="A29" s="23"/>
      <c r="B29" s="28" t="s">
        <v>39</v>
      </c>
      <c r="C29" s="22"/>
      <c r="D29" s="24">
        <v>795896.97518204001</v>
      </c>
      <c r="E29" s="24">
        <v>831279.47711434995</v>
      </c>
      <c r="F29" s="24">
        <v>852530.50483751995</v>
      </c>
      <c r="G29" s="24">
        <v>884096.60879662004</v>
      </c>
      <c r="H29" s="24">
        <v>869181.6324909</v>
      </c>
      <c r="I29" s="24">
        <v>906257.47668774996</v>
      </c>
      <c r="J29" s="24">
        <v>897719.09090101009</v>
      </c>
      <c r="K29" s="24">
        <v>893636.02419636003</v>
      </c>
      <c r="L29" s="24">
        <v>659782.91732661997</v>
      </c>
      <c r="M29" s="24">
        <v>749831.3500122499</v>
      </c>
      <c r="N29" s="20"/>
    </row>
    <row r="30" spans="1:14" ht="6.2" customHeight="1" x14ac:dyDescent="0.15">
      <c r="A30" s="23"/>
      <c r="B30" s="33"/>
      <c r="C30" s="30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32"/>
    </row>
    <row r="31" spans="1:14" ht="9.9499999999999993" customHeight="1" x14ac:dyDescent="0.15">
      <c r="A31" s="23"/>
      <c r="B31" s="35" t="s">
        <v>38</v>
      </c>
      <c r="C31" s="22"/>
      <c r="D31" s="24">
        <v>3733.9775142399999</v>
      </c>
      <c r="E31" s="24">
        <v>3186.1140550499999</v>
      </c>
      <c r="F31" s="24">
        <v>3008.7051481599997</v>
      </c>
      <c r="G31" s="24">
        <v>4629.4631809099992</v>
      </c>
      <c r="H31" s="24">
        <v>4487.6557457999997</v>
      </c>
      <c r="I31" s="24">
        <v>5073.5386518599998</v>
      </c>
      <c r="J31" s="24">
        <v>5123.5694601299992</v>
      </c>
      <c r="K31" s="24">
        <v>8014.2079757299998</v>
      </c>
      <c r="L31" s="24">
        <v>6390.2153602500002</v>
      </c>
      <c r="M31" s="24">
        <v>1393.6767148599999</v>
      </c>
      <c r="N31" s="20"/>
    </row>
    <row r="32" spans="1:14" ht="6.2" customHeight="1" x14ac:dyDescent="0.15">
      <c r="A32" s="23"/>
      <c r="B32" s="27"/>
      <c r="C32" s="22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32"/>
    </row>
    <row r="33" spans="1:14" ht="9.9499999999999993" customHeight="1" x14ac:dyDescent="0.15">
      <c r="A33" s="23"/>
      <c r="B33" s="33" t="s">
        <v>37</v>
      </c>
      <c r="C33" s="22"/>
      <c r="D33" s="24">
        <v>180938.67992629998</v>
      </c>
      <c r="E33" s="24">
        <v>185832.40147624002</v>
      </c>
      <c r="F33" s="24">
        <v>183979.56998350998</v>
      </c>
      <c r="G33" s="24">
        <v>191402.78988626</v>
      </c>
      <c r="H33" s="24">
        <v>190469.86212974001</v>
      </c>
      <c r="I33" s="24">
        <v>192044.94717885001</v>
      </c>
      <c r="J33" s="24">
        <v>189805.68214509002</v>
      </c>
      <c r="K33" s="24">
        <v>181012.96858277</v>
      </c>
      <c r="L33" s="24">
        <v>123254.86529137001</v>
      </c>
      <c r="M33" s="24">
        <v>131554.11891320001</v>
      </c>
      <c r="N33" s="32"/>
    </row>
    <row r="34" spans="1:14" ht="6.2" customHeight="1" x14ac:dyDescent="0.15">
      <c r="A34" s="23"/>
      <c r="B34" s="29"/>
      <c r="C34" s="22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32"/>
    </row>
    <row r="35" spans="1:14" ht="9.9499999999999993" customHeight="1" x14ac:dyDescent="0.15">
      <c r="A35" s="23"/>
      <c r="B35" s="27" t="s">
        <v>36</v>
      </c>
      <c r="C35" s="22"/>
      <c r="D35" s="24">
        <v>308823.48201016005</v>
      </c>
      <c r="E35" s="24">
        <v>320168.25389355997</v>
      </c>
      <c r="F35" s="24">
        <v>326937.50112177996</v>
      </c>
      <c r="G35" s="24">
        <v>333050.75996042002</v>
      </c>
      <c r="H35" s="24">
        <v>324148.84110779001</v>
      </c>
      <c r="I35" s="24">
        <v>327479.1492707</v>
      </c>
      <c r="J35" s="24">
        <v>323706.82443663001</v>
      </c>
      <c r="K35" s="24">
        <v>309364.48608348001</v>
      </c>
      <c r="L35" s="24">
        <v>229439.64775949999</v>
      </c>
      <c r="M35" s="24">
        <v>264913.00683272997</v>
      </c>
      <c r="N35" s="32"/>
    </row>
    <row r="36" spans="1:14" ht="6.2" customHeight="1" x14ac:dyDescent="0.15">
      <c r="A36" s="23"/>
      <c r="B36" s="28"/>
      <c r="C36" s="22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2"/>
    </row>
    <row r="37" spans="1:14" ht="9.9499999999999993" customHeight="1" x14ac:dyDescent="0.15">
      <c r="A37" s="23"/>
      <c r="B37" s="29" t="s">
        <v>35</v>
      </c>
      <c r="C37" s="22"/>
      <c r="D37" s="24">
        <v>205410.13773640001</v>
      </c>
      <c r="E37" s="24">
        <v>218897.42957223</v>
      </c>
      <c r="F37" s="24">
        <v>224058.36551050999</v>
      </c>
      <c r="G37" s="24">
        <v>229750.48373107001</v>
      </c>
      <c r="H37" s="24">
        <v>224002.03285418</v>
      </c>
      <c r="I37" s="24">
        <v>226033.90909612001</v>
      </c>
      <c r="J37" s="24">
        <v>223863.97186893001</v>
      </c>
      <c r="K37" s="24">
        <v>210565.26144854</v>
      </c>
      <c r="L37" s="24">
        <v>153506.53794636999</v>
      </c>
      <c r="M37" s="24">
        <v>178068.81647691</v>
      </c>
      <c r="N37" s="20"/>
    </row>
    <row r="38" spans="1:14" ht="9.9499999999999993" customHeight="1" x14ac:dyDescent="0.15">
      <c r="A38" s="23"/>
      <c r="B38" s="31" t="s">
        <v>34</v>
      </c>
      <c r="C38" s="30"/>
      <c r="D38" s="24">
        <v>103413.34427376001</v>
      </c>
      <c r="E38" s="24">
        <v>101270.82432133</v>
      </c>
      <c r="F38" s="24">
        <v>102879.13561127</v>
      </c>
      <c r="G38" s="24">
        <v>103300.27622935</v>
      </c>
      <c r="H38" s="24">
        <v>100146.80825361</v>
      </c>
      <c r="I38" s="24">
        <v>101445.24017457999</v>
      </c>
      <c r="J38" s="24">
        <v>99842.8525677</v>
      </c>
      <c r="K38" s="24">
        <v>98799.224634939994</v>
      </c>
      <c r="L38" s="24">
        <v>75933.10981313001</v>
      </c>
      <c r="M38" s="24">
        <v>86844.190355819999</v>
      </c>
      <c r="N38" s="32"/>
    </row>
    <row r="39" spans="1:14" ht="6.2" customHeight="1" x14ac:dyDescent="0.15">
      <c r="A39" s="23"/>
      <c r="B39" s="29"/>
      <c r="C39" s="22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0"/>
    </row>
    <row r="40" spans="1:14" ht="9.9499999999999993" customHeight="1" x14ac:dyDescent="0.15">
      <c r="A40" s="23"/>
      <c r="B40" s="33" t="s">
        <v>33</v>
      </c>
      <c r="C40" s="22"/>
      <c r="D40" s="24">
        <v>179814.29807004999</v>
      </c>
      <c r="E40" s="24">
        <v>183174.18618419001</v>
      </c>
      <c r="F40" s="24">
        <v>195658.46004542999</v>
      </c>
      <c r="G40" s="24">
        <v>203006.89386616999</v>
      </c>
      <c r="H40" s="24">
        <v>201263.78911860002</v>
      </c>
      <c r="I40" s="24">
        <v>219856.16621726</v>
      </c>
      <c r="J40" s="24">
        <v>216522.4897599</v>
      </c>
      <c r="K40" s="24">
        <v>202140.36094710999</v>
      </c>
      <c r="L40" s="24">
        <v>157697.03004146999</v>
      </c>
      <c r="M40" s="24">
        <v>195935.59095078998</v>
      </c>
      <c r="N40" s="32"/>
    </row>
    <row r="41" spans="1:14" ht="6.2" customHeight="1" x14ac:dyDescent="0.15">
      <c r="A41" s="23"/>
      <c r="B41" s="31"/>
      <c r="C41" s="22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0"/>
    </row>
    <row r="42" spans="1:14" ht="9.9499999999999993" customHeight="1" x14ac:dyDescent="0.15">
      <c r="A42" s="23"/>
      <c r="B42" s="31" t="s">
        <v>32</v>
      </c>
      <c r="C42" s="30"/>
      <c r="D42" s="24">
        <v>124317.34252327999</v>
      </c>
      <c r="E42" s="24">
        <v>127008.74844570001</v>
      </c>
      <c r="F42" s="24">
        <v>138602.43398952001</v>
      </c>
      <c r="G42" s="24">
        <v>147357.75054168998</v>
      </c>
      <c r="H42" s="24">
        <v>148124.85054883</v>
      </c>
      <c r="I42" s="24">
        <v>165541.85449808999</v>
      </c>
      <c r="J42" s="24">
        <v>162813.66188326999</v>
      </c>
      <c r="K42" s="24">
        <v>145987.79089708999</v>
      </c>
      <c r="L42" s="24">
        <v>116880.41074365001</v>
      </c>
      <c r="M42" s="24">
        <v>146186.86365437001</v>
      </c>
      <c r="N42" s="20"/>
    </row>
    <row r="43" spans="1:14" ht="9.9499999999999993" customHeight="1" x14ac:dyDescent="0.15">
      <c r="A43" s="23"/>
      <c r="B43" s="29" t="s">
        <v>31</v>
      </c>
      <c r="C43" s="22"/>
      <c r="D43" s="24">
        <v>55496.955546769997</v>
      </c>
      <c r="E43" s="24">
        <v>56165.43773849</v>
      </c>
      <c r="F43" s="24">
        <v>57056.026055909999</v>
      </c>
      <c r="G43" s="24">
        <v>55649.143324479999</v>
      </c>
      <c r="H43" s="24">
        <v>53138.938569769998</v>
      </c>
      <c r="I43" s="24">
        <v>54314.31171917</v>
      </c>
      <c r="J43" s="24">
        <v>53708.827876629999</v>
      </c>
      <c r="K43" s="24">
        <v>56152.570050020004</v>
      </c>
      <c r="L43" s="24">
        <v>40816.619297820005</v>
      </c>
      <c r="M43" s="24">
        <v>49748.727296420002</v>
      </c>
      <c r="N43" s="20"/>
    </row>
    <row r="44" spans="1:14" ht="6.2" customHeight="1" x14ac:dyDescent="0.15">
      <c r="A44" s="23"/>
      <c r="B44" s="28"/>
      <c r="C44" s="22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0"/>
    </row>
    <row r="45" spans="1:14" ht="9.9499999999999993" customHeight="1" x14ac:dyDescent="0.15">
      <c r="A45" s="23"/>
      <c r="B45" s="27" t="s">
        <v>30</v>
      </c>
      <c r="C45" s="22"/>
      <c r="D45" s="24">
        <v>119075.61798726</v>
      </c>
      <c r="E45" s="24">
        <v>135057.24929875002</v>
      </c>
      <c r="F45" s="24">
        <v>139157.03098917002</v>
      </c>
      <c r="G45" s="24">
        <v>146642.84025089999</v>
      </c>
      <c r="H45" s="24">
        <v>144885.39596343</v>
      </c>
      <c r="I45" s="24">
        <v>155703.83683305999</v>
      </c>
      <c r="J45" s="24">
        <v>156287.19695690001</v>
      </c>
      <c r="K45" s="24">
        <v>188246.99874161</v>
      </c>
      <c r="L45" s="24">
        <v>139372.03177020999</v>
      </c>
      <c r="M45" s="24">
        <v>148519.03273082001</v>
      </c>
      <c r="N45" s="20"/>
    </row>
    <row r="46" spans="1:14" ht="6.2" customHeight="1" x14ac:dyDescent="0.15">
      <c r="A46" s="23"/>
      <c r="B46" s="25"/>
      <c r="C46" s="13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0"/>
    </row>
    <row r="47" spans="1:14" ht="9.9499999999999993" customHeight="1" x14ac:dyDescent="0.15">
      <c r="A47" s="23"/>
      <c r="B47" s="26" t="s">
        <v>29</v>
      </c>
      <c r="C47" s="22"/>
      <c r="D47" s="24">
        <v>3510.9196740298298</v>
      </c>
      <c r="E47" s="24">
        <v>3861.2722065596599</v>
      </c>
      <c r="F47" s="24">
        <v>3789.2375494703101</v>
      </c>
      <c r="G47" s="24">
        <v>5363.8616519597799</v>
      </c>
      <c r="H47" s="24">
        <v>3926.0884255399701</v>
      </c>
      <c r="I47" s="24">
        <v>6099.83853602004</v>
      </c>
      <c r="J47" s="24">
        <v>6273.32814235973</v>
      </c>
      <c r="K47" s="24">
        <v>4857.0018656601897</v>
      </c>
      <c r="L47" s="24">
        <v>3629.1271038198497</v>
      </c>
      <c r="M47" s="24">
        <v>7515.9238698499803</v>
      </c>
      <c r="N47" s="20"/>
    </row>
    <row r="48" spans="1:14" ht="6.2" customHeight="1" x14ac:dyDescent="0.15">
      <c r="A48" s="23"/>
      <c r="B48" s="25"/>
      <c r="C48" s="22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0"/>
    </row>
    <row r="49" spans="1:14" ht="9.9499999999999993" customHeight="1" x14ac:dyDescent="0.15">
      <c r="A49" s="23"/>
      <c r="B49" s="12" t="s">
        <v>28</v>
      </c>
      <c r="C49" s="22"/>
      <c r="D49" s="24">
        <v>2350923.9737301203</v>
      </c>
      <c r="E49" s="24">
        <v>2410177.2754596099</v>
      </c>
      <c r="F49" s="24">
        <v>2493144.5243868697</v>
      </c>
      <c r="G49" s="24">
        <v>2598507.72102925</v>
      </c>
      <c r="H49" s="24">
        <v>2559626.3661733097</v>
      </c>
      <c r="I49" s="24">
        <v>2637723.2837711102</v>
      </c>
      <c r="J49" s="24">
        <v>2622963.0806496902</v>
      </c>
      <c r="K49" s="24">
        <v>2658976.6681527803</v>
      </c>
      <c r="L49" s="24">
        <v>2121912.84933211</v>
      </c>
      <c r="M49" s="24">
        <v>2248847.1807153402</v>
      </c>
      <c r="N49" s="20"/>
    </row>
    <row r="50" spans="1:14" ht="6.2" customHeight="1" x14ac:dyDescent="0.15">
      <c r="A50" s="23"/>
      <c r="B50" s="12"/>
      <c r="C50" s="22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0"/>
    </row>
    <row r="51" spans="1:14" ht="9.9499999999999993" customHeight="1" x14ac:dyDescent="0.15">
      <c r="A51" s="19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7"/>
    </row>
    <row r="52" spans="1:14" ht="9.9499999999999993" customHeight="1" x14ac:dyDescent="0.15">
      <c r="A52" s="15"/>
      <c r="B52" s="16" t="s">
        <v>16</v>
      </c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</row>
    <row r="53" spans="1:14" ht="9.9499999999999993" customHeight="1" x14ac:dyDescent="0.15">
      <c r="A53" s="15"/>
      <c r="B53" s="14" t="s">
        <v>21</v>
      </c>
      <c r="C53" s="13"/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</row>
    <row r="54" spans="1:14" ht="9.9499999999999993" customHeight="1" x14ac:dyDescent="0.15">
      <c r="B54" s="12" t="s">
        <v>27</v>
      </c>
    </row>
    <row r="55" spans="1:14" x14ac:dyDescent="0.15">
      <c r="M55" s="11"/>
    </row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theme="4" tint="0.59999389629810485"/>
  </sheetPr>
  <dimension ref="A1:N53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60" customFormat="1" ht="10.5" customHeight="1" x14ac:dyDescent="0.25">
      <c r="A1" s="64" t="s">
        <v>26</v>
      </c>
      <c r="N1" s="61" t="s">
        <v>89</v>
      </c>
    </row>
    <row r="2" spans="1:14" ht="1.1499999999999999" customHeight="1" x14ac:dyDescent="0.15"/>
    <row r="3" spans="1:14" s="60" customFormat="1" ht="10.5" customHeight="1" x14ac:dyDescent="0.25">
      <c r="A3" s="62" t="s">
        <v>48</v>
      </c>
    </row>
    <row r="4" spans="1:14" ht="1.1499999999999999" customHeight="1" x14ac:dyDescent="0.15"/>
    <row r="5" spans="1:14" s="60" customFormat="1" ht="10.5" customHeight="1" x14ac:dyDescent="0.25">
      <c r="A5" s="62" t="s">
        <v>88</v>
      </c>
    </row>
    <row r="6" spans="1:14" ht="8.25" customHeight="1" x14ac:dyDescent="0.15"/>
    <row r="7" spans="1:14" ht="8.25" customHeight="1" x14ac:dyDescent="0.15">
      <c r="A7" s="59"/>
      <c r="B7" s="58"/>
      <c r="C7" s="58"/>
      <c r="D7" s="57"/>
      <c r="E7" s="57"/>
      <c r="F7" s="57"/>
      <c r="G7" s="57"/>
      <c r="H7" s="57"/>
      <c r="I7" s="57"/>
      <c r="J7" s="57"/>
      <c r="K7" s="57"/>
      <c r="L7" s="57"/>
      <c r="M7" s="57"/>
      <c r="N7" s="56"/>
    </row>
    <row r="8" spans="1:14" ht="11.25" customHeight="1" x14ac:dyDescent="0.15">
      <c r="A8" s="42"/>
      <c r="B8" s="41" t="s">
        <v>20</v>
      </c>
      <c r="C8" s="41"/>
      <c r="D8" s="55">
        <v>2017</v>
      </c>
      <c r="E8" s="54"/>
      <c r="F8" s="55">
        <v>2018</v>
      </c>
      <c r="G8" s="54"/>
      <c r="H8" s="55">
        <v>2019</v>
      </c>
      <c r="I8" s="54"/>
      <c r="J8" s="55">
        <v>2020</v>
      </c>
      <c r="K8" s="54"/>
      <c r="L8" s="55">
        <v>2021</v>
      </c>
      <c r="M8" s="54"/>
      <c r="N8" s="53"/>
    </row>
    <row r="9" spans="1:14" ht="6.2" customHeight="1" x14ac:dyDescent="0.15">
      <c r="A9" s="42"/>
      <c r="B9" s="45" t="s">
        <v>18</v>
      </c>
      <c r="C9" s="45"/>
      <c r="D9" s="44" t="s">
        <v>24</v>
      </c>
      <c r="E9" s="43"/>
      <c r="F9" s="44" t="s">
        <v>24</v>
      </c>
      <c r="G9" s="43"/>
      <c r="H9" s="44" t="s">
        <v>24</v>
      </c>
      <c r="I9" s="43"/>
      <c r="J9" s="44" t="s">
        <v>24</v>
      </c>
      <c r="K9" s="43"/>
      <c r="L9" s="44" t="s">
        <v>24</v>
      </c>
      <c r="M9" s="43"/>
      <c r="N9" s="39"/>
    </row>
    <row r="10" spans="1:14" ht="15" customHeight="1" x14ac:dyDescent="0.15">
      <c r="A10" s="47"/>
      <c r="B10" s="52" t="s">
        <v>25</v>
      </c>
      <c r="C10" s="52"/>
      <c r="D10" s="51" t="s">
        <v>147</v>
      </c>
      <c r="E10" s="51"/>
      <c r="F10" s="51" t="s">
        <v>148</v>
      </c>
      <c r="G10" s="51"/>
      <c r="H10" s="51" t="s">
        <v>151</v>
      </c>
      <c r="I10" s="51"/>
      <c r="J10" s="51" t="s">
        <v>150</v>
      </c>
      <c r="K10" s="51"/>
      <c r="L10" s="51" t="s">
        <v>149</v>
      </c>
      <c r="M10" s="51"/>
      <c r="N10" s="39"/>
    </row>
    <row r="11" spans="1:14" ht="6.2" customHeight="1" x14ac:dyDescent="0.15">
      <c r="A11" s="50"/>
      <c r="B11" s="49"/>
      <c r="C11" s="49"/>
      <c r="D11" s="85"/>
      <c r="E11" s="85"/>
      <c r="F11" s="85"/>
      <c r="G11" s="85"/>
      <c r="H11" s="85"/>
      <c r="I11" s="85"/>
      <c r="J11" s="85"/>
      <c r="K11" s="85"/>
      <c r="L11" s="85"/>
      <c r="M11" s="85"/>
      <c r="N11" s="39"/>
    </row>
    <row r="12" spans="1:14" ht="11.25" customHeight="1" x14ac:dyDescent="0.15">
      <c r="A12" s="47"/>
      <c r="B12" s="41" t="s">
        <v>19</v>
      </c>
      <c r="C12" s="41"/>
      <c r="D12" s="46">
        <v>2016</v>
      </c>
      <c r="E12" s="46">
        <v>2017</v>
      </c>
      <c r="F12" s="46">
        <v>2017</v>
      </c>
      <c r="G12" s="46">
        <v>2018</v>
      </c>
      <c r="H12" s="46">
        <v>2018</v>
      </c>
      <c r="I12" s="46">
        <v>2019</v>
      </c>
      <c r="J12" s="46">
        <v>2019</v>
      </c>
      <c r="K12" s="46">
        <v>2020</v>
      </c>
      <c r="L12" s="46">
        <v>2020</v>
      </c>
      <c r="M12" s="46">
        <v>2021</v>
      </c>
      <c r="N12" s="39"/>
    </row>
    <row r="13" spans="1:14" ht="6.2" customHeight="1" x14ac:dyDescent="0.15">
      <c r="A13" s="42"/>
      <c r="B13" s="45" t="s">
        <v>18</v>
      </c>
      <c r="C13" s="45"/>
      <c r="D13" s="44" t="s">
        <v>24</v>
      </c>
      <c r="E13" s="43"/>
      <c r="F13" s="44" t="s">
        <v>24</v>
      </c>
      <c r="G13" s="43"/>
      <c r="H13" s="44" t="s">
        <v>24</v>
      </c>
      <c r="I13" s="43"/>
      <c r="J13" s="44" t="s">
        <v>24</v>
      </c>
      <c r="K13" s="43"/>
      <c r="L13" s="44" t="s">
        <v>24</v>
      </c>
      <c r="M13" s="43"/>
      <c r="N13" s="39"/>
    </row>
    <row r="14" spans="1:14" ht="11.25" customHeight="1" x14ac:dyDescent="0.15">
      <c r="A14" s="42"/>
      <c r="B14" s="41"/>
      <c r="C14" s="41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39"/>
    </row>
    <row r="15" spans="1:14" ht="9.9499999999999993" customHeight="1" x14ac:dyDescent="0.15">
      <c r="A15" s="71"/>
      <c r="B15" s="70" t="s">
        <v>46</v>
      </c>
      <c r="C15" s="13"/>
      <c r="D15" s="72">
        <v>66.145354589275797</v>
      </c>
      <c r="E15" s="72">
        <v>65.509612692044499</v>
      </c>
      <c r="F15" s="72">
        <v>65.805010640240397</v>
      </c>
      <c r="G15" s="72">
        <v>65.976756519067195</v>
      </c>
      <c r="H15" s="72">
        <v>66.042636379373505</v>
      </c>
      <c r="I15" s="72">
        <v>65.642435570721105</v>
      </c>
      <c r="J15" s="72">
        <v>65.774619645860597</v>
      </c>
      <c r="K15" s="72">
        <v>66.3917312664056</v>
      </c>
      <c r="L15" s="72">
        <v>68.906219803782605</v>
      </c>
      <c r="M15" s="72">
        <v>66.657078504830395</v>
      </c>
      <c r="N15" s="68"/>
    </row>
    <row r="16" spans="1:14" ht="6.2" customHeight="1" x14ac:dyDescent="0.15">
      <c r="A16" s="71"/>
      <c r="B16" s="70"/>
      <c r="C16" s="13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68"/>
    </row>
    <row r="17" spans="1:14" ht="9.9499999999999993" customHeight="1" x14ac:dyDescent="0.15">
      <c r="A17" s="71"/>
      <c r="B17" s="81" t="s">
        <v>45</v>
      </c>
      <c r="C17" s="70"/>
      <c r="D17" s="72">
        <v>3.0220322713164798</v>
      </c>
      <c r="E17" s="72">
        <v>2.8502311635221962</v>
      </c>
      <c r="F17" s="72">
        <v>2.9097390135564036</v>
      </c>
      <c r="G17" s="72">
        <v>2.7633207043629073</v>
      </c>
      <c r="H17" s="72">
        <v>2.7069217483603092</v>
      </c>
      <c r="I17" s="72">
        <v>2.8733755081943939</v>
      </c>
      <c r="J17" s="72">
        <v>3.0682431662532559</v>
      </c>
      <c r="K17" s="72">
        <v>2.9285628102192787</v>
      </c>
      <c r="L17" s="72">
        <v>3.077810324673155</v>
      </c>
      <c r="M17" s="72">
        <v>2.8683642668040896</v>
      </c>
      <c r="N17" s="68"/>
    </row>
    <row r="18" spans="1:14" ht="6.2" customHeight="1" x14ac:dyDescent="0.15">
      <c r="A18" s="71"/>
      <c r="B18" s="82"/>
      <c r="C18" s="70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68"/>
    </row>
    <row r="19" spans="1:14" ht="9.9499999999999993" customHeight="1" x14ac:dyDescent="0.15">
      <c r="A19" s="71"/>
      <c r="B19" s="81" t="s">
        <v>44</v>
      </c>
      <c r="C19" s="70"/>
      <c r="D19" s="72">
        <v>25.684529318405652</v>
      </c>
      <c r="E19" s="72">
        <v>25.570530283242977</v>
      </c>
      <c r="F19" s="72">
        <v>24.658025117216013</v>
      </c>
      <c r="G19" s="72">
        <v>24.092503990016162</v>
      </c>
      <c r="H19" s="72">
        <v>23.965363189570915</v>
      </c>
      <c r="I19" s="72">
        <v>23.689179124131812</v>
      </c>
      <c r="J19" s="72">
        <v>23.794626730377718</v>
      </c>
      <c r="K19" s="72">
        <v>23.442085063434074</v>
      </c>
      <c r="L19" s="72">
        <v>22.505062958888679</v>
      </c>
      <c r="M19" s="72">
        <v>21.456794339175193</v>
      </c>
      <c r="N19" s="68"/>
    </row>
    <row r="20" spans="1:14" ht="6.2" customHeight="1" x14ac:dyDescent="0.15">
      <c r="A20" s="71"/>
      <c r="B20" s="84"/>
      <c r="C20" s="70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68"/>
    </row>
    <row r="21" spans="1:14" ht="9.9499999999999993" customHeight="1" x14ac:dyDescent="0.15">
      <c r="A21" s="71"/>
      <c r="B21" s="83" t="s">
        <v>43</v>
      </c>
      <c r="C21" s="70"/>
      <c r="D21" s="72">
        <v>21.770808234715165</v>
      </c>
      <c r="E21" s="72">
        <v>21.649836058493051</v>
      </c>
      <c r="F21" s="72">
        <v>20.880412630254323</v>
      </c>
      <c r="G21" s="72">
        <v>20.378110715233444</v>
      </c>
      <c r="H21" s="72">
        <v>20.270298061456582</v>
      </c>
      <c r="I21" s="72">
        <v>20.074190930183551</v>
      </c>
      <c r="J21" s="72">
        <v>20.066751644285375</v>
      </c>
      <c r="K21" s="72">
        <v>19.715205588206729</v>
      </c>
      <c r="L21" s="72">
        <v>19.394283057188353</v>
      </c>
      <c r="M21" s="72">
        <v>18.464028810538355</v>
      </c>
      <c r="N21" s="68"/>
    </row>
    <row r="22" spans="1:14" ht="9.9499999999999993" customHeight="1" x14ac:dyDescent="0.15">
      <c r="A22" s="71"/>
      <c r="B22" s="78" t="s">
        <v>42</v>
      </c>
      <c r="C22" s="70"/>
      <c r="D22" s="72">
        <v>3.9137210836904903</v>
      </c>
      <c r="E22" s="72">
        <v>3.9206942247499237</v>
      </c>
      <c r="F22" s="72">
        <v>3.7776124869616892</v>
      </c>
      <c r="G22" s="72">
        <v>3.7143932747827133</v>
      </c>
      <c r="H22" s="72">
        <v>3.6950651281143312</v>
      </c>
      <c r="I22" s="72">
        <v>3.6149881939482604</v>
      </c>
      <c r="J22" s="72">
        <v>3.7278750860923431</v>
      </c>
      <c r="K22" s="72">
        <v>3.7268794752273502</v>
      </c>
      <c r="L22" s="72">
        <v>3.1107799017003264</v>
      </c>
      <c r="M22" s="72">
        <v>2.9927655286368342</v>
      </c>
      <c r="N22" s="68"/>
    </row>
    <row r="23" spans="1:14" ht="6.2" customHeight="1" x14ac:dyDescent="0.15">
      <c r="A23" s="71"/>
      <c r="B23" s="82"/>
      <c r="C23" s="70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68"/>
    </row>
    <row r="24" spans="1:14" ht="9.9499999999999993" customHeight="1" x14ac:dyDescent="0.15">
      <c r="A24" s="71"/>
      <c r="B24" s="81" t="s">
        <v>41</v>
      </c>
      <c r="C24" s="70"/>
      <c r="D24" s="72">
        <v>37.438792999553613</v>
      </c>
      <c r="E24" s="72">
        <v>37.088851245279287</v>
      </c>
      <c r="F24" s="72">
        <v>38.237246509467965</v>
      </c>
      <c r="G24" s="72">
        <v>39.120931824688128</v>
      </c>
      <c r="H24" s="72">
        <v>39.370351441442267</v>
      </c>
      <c r="I24" s="72">
        <v>39.079880938394894</v>
      </c>
      <c r="J24" s="72">
        <v>38.911749749229571</v>
      </c>
      <c r="K24" s="72">
        <v>40.021083392752274</v>
      </c>
      <c r="L24" s="72">
        <v>43.323346520220767</v>
      </c>
      <c r="M24" s="72">
        <v>42.33191989885114</v>
      </c>
      <c r="N24" s="68"/>
    </row>
    <row r="25" spans="1:14" ht="6.2" customHeight="1" x14ac:dyDescent="0.15">
      <c r="A25" s="71"/>
      <c r="B25" s="80"/>
      <c r="C25" s="70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68"/>
    </row>
    <row r="26" spans="1:14" ht="9.9499999999999993" customHeight="1" x14ac:dyDescent="0.15">
      <c r="A26" s="71"/>
      <c r="B26" s="78" t="s">
        <v>32</v>
      </c>
      <c r="C26" s="70"/>
      <c r="D26" s="72">
        <v>34.008831798324792</v>
      </c>
      <c r="E26" s="72">
        <v>33.788499059884913</v>
      </c>
      <c r="F26" s="72">
        <v>34.907534682515397</v>
      </c>
      <c r="G26" s="72">
        <v>35.833667261743678</v>
      </c>
      <c r="H26" s="72">
        <v>36.09343394794233</v>
      </c>
      <c r="I26" s="72">
        <v>35.594649325155764</v>
      </c>
      <c r="J26" s="72">
        <v>35.375080152966603</v>
      </c>
      <c r="K26" s="72">
        <v>36.409531347860757</v>
      </c>
      <c r="L26" s="72">
        <v>40.032174969149224</v>
      </c>
      <c r="M26" s="72">
        <v>38.928681247927102</v>
      </c>
      <c r="N26" s="68"/>
    </row>
    <row r="27" spans="1:14" ht="9.9499999999999993" customHeight="1" x14ac:dyDescent="0.15">
      <c r="A27" s="71"/>
      <c r="B27" s="78" t="s">
        <v>40</v>
      </c>
      <c r="C27" s="70"/>
      <c r="D27" s="72">
        <v>3.4299612012288225</v>
      </c>
      <c r="E27" s="72">
        <v>3.3003521853943818</v>
      </c>
      <c r="F27" s="72">
        <v>3.3297118269525692</v>
      </c>
      <c r="G27" s="72">
        <v>3.2872645629444515</v>
      </c>
      <c r="H27" s="72">
        <v>3.2769174934999397</v>
      </c>
      <c r="I27" s="72">
        <v>3.4852316132391294</v>
      </c>
      <c r="J27" s="72">
        <v>3.5366695962629637</v>
      </c>
      <c r="K27" s="72">
        <v>3.6115520448915146</v>
      </c>
      <c r="L27" s="72">
        <v>3.2911715510715438</v>
      </c>
      <c r="M27" s="72">
        <v>3.4032386509240378</v>
      </c>
      <c r="N27" s="68"/>
    </row>
    <row r="28" spans="1:14" ht="6.2" customHeight="1" x14ac:dyDescent="0.15">
      <c r="A28" s="71"/>
      <c r="B28" s="77"/>
      <c r="C28" s="15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68"/>
    </row>
    <row r="29" spans="1:14" ht="9.9499999999999993" customHeight="1" x14ac:dyDescent="0.15">
      <c r="A29" s="71"/>
      <c r="B29" s="70" t="s">
        <v>87</v>
      </c>
      <c r="C29" s="13"/>
      <c r="D29" s="72">
        <v>33.854645410724238</v>
      </c>
      <c r="E29" s="72">
        <v>34.490387307955537</v>
      </c>
      <c r="F29" s="72">
        <v>34.194989359759631</v>
      </c>
      <c r="G29" s="72">
        <v>34.023243480932813</v>
      </c>
      <c r="H29" s="72">
        <v>33.957363620626516</v>
      </c>
      <c r="I29" s="72">
        <v>34.357564429278888</v>
      </c>
      <c r="J29" s="72">
        <v>34.225380354139453</v>
      </c>
      <c r="K29" s="72">
        <v>33.608268733594365</v>
      </c>
      <c r="L29" s="72">
        <v>31.093780196217395</v>
      </c>
      <c r="M29" s="72">
        <v>33.342921495169563</v>
      </c>
      <c r="N29" s="68"/>
    </row>
    <row r="30" spans="1:14" ht="6.2" customHeight="1" x14ac:dyDescent="0.15">
      <c r="A30" s="71"/>
      <c r="B30" s="70"/>
      <c r="C30" s="13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68"/>
    </row>
    <row r="31" spans="1:14" ht="9.9499999999999993" customHeight="1" x14ac:dyDescent="0.15">
      <c r="A31" s="71"/>
      <c r="B31" s="75" t="s">
        <v>86</v>
      </c>
      <c r="C31" s="13"/>
      <c r="D31" s="72">
        <v>0.15883021126861208</v>
      </c>
      <c r="E31" s="72">
        <v>0.13219417872249345</v>
      </c>
      <c r="F31" s="72">
        <v>0.12067913106240483</v>
      </c>
      <c r="G31" s="72">
        <v>0.17815853089235012</v>
      </c>
      <c r="H31" s="72">
        <v>0.17532464132681719</v>
      </c>
      <c r="I31" s="72">
        <v>0.19234537159661586</v>
      </c>
      <c r="J31" s="72">
        <v>0.19533517257364238</v>
      </c>
      <c r="K31" s="72">
        <v>0.30140196684379167</v>
      </c>
      <c r="L31" s="72">
        <v>0.30115352580391669</v>
      </c>
      <c r="M31" s="72">
        <v>6.1972940038401474E-2</v>
      </c>
      <c r="N31" s="68"/>
    </row>
    <row r="32" spans="1:14" ht="6.2" customHeight="1" x14ac:dyDescent="0.15">
      <c r="A32" s="71"/>
      <c r="B32" s="70"/>
      <c r="C32" s="13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68"/>
    </row>
    <row r="33" spans="1:14" ht="9.9499999999999993" customHeight="1" x14ac:dyDescent="0.15">
      <c r="A33" s="71"/>
      <c r="B33" s="75" t="s">
        <v>37</v>
      </c>
      <c r="C33" s="13"/>
      <c r="D33" s="72">
        <v>7.6964921855474362</v>
      </c>
      <c r="E33" s="72">
        <v>7.71032087010291</v>
      </c>
      <c r="F33" s="72">
        <v>7.3794185689558214</v>
      </c>
      <c r="G33" s="72">
        <v>7.365873433327601</v>
      </c>
      <c r="H33" s="72">
        <v>7.4413150546849574</v>
      </c>
      <c r="I33" s="72">
        <v>7.2807086459913437</v>
      </c>
      <c r="J33" s="72">
        <v>7.2363078056774031</v>
      </c>
      <c r="K33" s="72">
        <v>6.8076177858499847</v>
      </c>
      <c r="L33" s="72">
        <v>5.8086676524045515</v>
      </c>
      <c r="M33" s="72">
        <v>5.849846981214335</v>
      </c>
      <c r="N33" s="68"/>
    </row>
    <row r="34" spans="1:14" ht="6.2" customHeight="1" x14ac:dyDescent="0.15">
      <c r="A34" s="71"/>
      <c r="B34" s="70"/>
      <c r="C34" s="70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68"/>
    </row>
    <row r="35" spans="1:14" ht="9.9499999999999993" customHeight="1" x14ac:dyDescent="0.15">
      <c r="A35" s="71"/>
      <c r="B35" s="75" t="s">
        <v>36</v>
      </c>
      <c r="C35" s="70"/>
      <c r="D35" s="72">
        <v>13.136259847661588</v>
      </c>
      <c r="E35" s="72">
        <v>13.284012638966788</v>
      </c>
      <c r="F35" s="72">
        <v>13.113459645993949</v>
      </c>
      <c r="G35" s="72">
        <v>12.817000975794718</v>
      </c>
      <c r="H35" s="72">
        <v>12.663912412826045</v>
      </c>
      <c r="I35" s="72">
        <v>12.415220022720062</v>
      </c>
      <c r="J35" s="72">
        <v>12.341264992431766</v>
      </c>
      <c r="K35" s="72">
        <v>11.634719844999575</v>
      </c>
      <c r="L35" s="72">
        <v>10.812868579014358</v>
      </c>
      <c r="M35" s="72">
        <v>11.77994703706204</v>
      </c>
      <c r="N35" s="68"/>
    </row>
    <row r="36" spans="1:14" ht="6.2" customHeight="1" x14ac:dyDescent="0.15">
      <c r="A36" s="71"/>
      <c r="B36" s="75"/>
      <c r="C36" s="70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68"/>
    </row>
    <row r="37" spans="1:14" ht="9.9499999999999993" customHeight="1" x14ac:dyDescent="0.15">
      <c r="A37" s="71"/>
      <c r="B37" s="76" t="s">
        <v>35</v>
      </c>
      <c r="C37" s="70"/>
      <c r="D37" s="72">
        <v>8.7374215428363549</v>
      </c>
      <c r="E37" s="72">
        <v>9.0822128231412869</v>
      </c>
      <c r="F37" s="72">
        <v>8.9869786255416493</v>
      </c>
      <c r="G37" s="72">
        <v>8.8416317516296452</v>
      </c>
      <c r="H37" s="72">
        <v>8.7513566751176768</v>
      </c>
      <c r="I37" s="72">
        <v>8.5692805794610507</v>
      </c>
      <c r="J37" s="72">
        <v>8.5347740317214225</v>
      </c>
      <c r="K37" s="72">
        <v>7.9190338136671938</v>
      </c>
      <c r="L37" s="72">
        <v>7.2343469711627169</v>
      </c>
      <c r="M37" s="72">
        <v>7.9182266364701466</v>
      </c>
      <c r="N37" s="68"/>
    </row>
    <row r="38" spans="1:14" ht="9.9499999999999993" customHeight="1" x14ac:dyDescent="0.15">
      <c r="A38" s="71"/>
      <c r="B38" s="76" t="s">
        <v>34</v>
      </c>
      <c r="C38" s="70"/>
      <c r="D38" s="72">
        <v>4.3988383048252322</v>
      </c>
      <c r="E38" s="72">
        <v>4.2017998158255025</v>
      </c>
      <c r="F38" s="72">
        <v>4.1264810204523021</v>
      </c>
      <c r="G38" s="72">
        <v>3.9753692241650729</v>
      </c>
      <c r="H38" s="72">
        <v>3.9125557377083666</v>
      </c>
      <c r="I38" s="72">
        <v>3.845939443259013</v>
      </c>
      <c r="J38" s="72">
        <v>3.806490960710343</v>
      </c>
      <c r="K38" s="72">
        <v>3.7156860313323805</v>
      </c>
      <c r="L38" s="72">
        <v>3.5785216078516418</v>
      </c>
      <c r="M38" s="72">
        <v>3.8617204005918961</v>
      </c>
      <c r="N38" s="68"/>
    </row>
    <row r="39" spans="1:14" ht="6.2" customHeight="1" x14ac:dyDescent="0.15">
      <c r="A39" s="71"/>
      <c r="B39" s="70"/>
      <c r="C39" s="70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68"/>
    </row>
    <row r="40" spans="1:14" ht="9.9499999999999993" customHeight="1" x14ac:dyDescent="0.15">
      <c r="A40" s="71"/>
      <c r="B40" s="75" t="s">
        <v>33</v>
      </c>
      <c r="C40" s="70"/>
      <c r="D40" s="72">
        <v>7.6486649538370894</v>
      </c>
      <c r="E40" s="72">
        <v>7.600029593228137</v>
      </c>
      <c r="F40" s="72">
        <v>7.8478587234547748</v>
      </c>
      <c r="G40" s="72">
        <v>7.8124414341074369</v>
      </c>
      <c r="H40" s="72">
        <v>7.8630143750040054</v>
      </c>
      <c r="I40" s="72">
        <v>8.3350731886832055</v>
      </c>
      <c r="J40" s="72">
        <v>8.2548813346724206</v>
      </c>
      <c r="K40" s="72">
        <v>7.6021863361267883</v>
      </c>
      <c r="L40" s="72">
        <v>7.431833503016227</v>
      </c>
      <c r="M40" s="72">
        <v>8.7127125680662942</v>
      </c>
      <c r="N40" s="68"/>
    </row>
    <row r="41" spans="1:14" ht="6.2" customHeight="1" x14ac:dyDescent="0.15">
      <c r="A41" s="71"/>
      <c r="B41" s="70"/>
      <c r="C41" s="70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68"/>
    </row>
    <row r="42" spans="1:14" ht="9.9499999999999993" customHeight="1" x14ac:dyDescent="0.15">
      <c r="A42" s="71"/>
      <c r="B42" s="76" t="s">
        <v>32</v>
      </c>
      <c r="C42" s="70"/>
      <c r="D42" s="72">
        <v>5.2880205362843133</v>
      </c>
      <c r="E42" s="72">
        <v>5.2696849206446865</v>
      </c>
      <c r="F42" s="72">
        <v>5.5593421333488884</v>
      </c>
      <c r="G42" s="72">
        <v>5.6708606000725155</v>
      </c>
      <c r="H42" s="72">
        <v>5.7869715871961223</v>
      </c>
      <c r="I42" s="72">
        <v>6.2759371127595109</v>
      </c>
      <c r="J42" s="72">
        <v>6.2072418435619818</v>
      </c>
      <c r="K42" s="72">
        <v>5.4903750245581984</v>
      </c>
      <c r="L42" s="72">
        <v>5.508256890966992</v>
      </c>
      <c r="M42" s="72">
        <v>6.50052457579039</v>
      </c>
      <c r="N42" s="68"/>
    </row>
    <row r="43" spans="1:14" ht="9.9499999999999993" customHeight="1" x14ac:dyDescent="0.15">
      <c r="A43" s="71"/>
      <c r="B43" s="76" t="s">
        <v>31</v>
      </c>
      <c r="C43" s="70"/>
      <c r="D43" s="72">
        <v>2.360644417552777</v>
      </c>
      <c r="E43" s="72">
        <v>2.3303446725834518</v>
      </c>
      <c r="F43" s="72">
        <v>2.2885165901058859</v>
      </c>
      <c r="G43" s="72">
        <v>2.1415808340349196</v>
      </c>
      <c r="H43" s="72">
        <v>2.0760427878078835</v>
      </c>
      <c r="I43" s="72">
        <v>2.0591360759236923</v>
      </c>
      <c r="J43" s="72">
        <v>2.0476394911104383</v>
      </c>
      <c r="K43" s="72">
        <v>2.111811311568589</v>
      </c>
      <c r="L43" s="72">
        <v>1.9235766120492357</v>
      </c>
      <c r="M43" s="72">
        <v>2.212187992275906</v>
      </c>
      <c r="N43" s="68"/>
    </row>
    <row r="44" spans="1:14" ht="6.2" customHeight="1" x14ac:dyDescent="0.15">
      <c r="A44" s="71"/>
      <c r="B44" s="70"/>
      <c r="C44" s="70"/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68"/>
    </row>
    <row r="45" spans="1:14" ht="9.9499999999999993" customHeight="1" x14ac:dyDescent="0.15">
      <c r="A45" s="71"/>
      <c r="B45" s="75" t="s">
        <v>30</v>
      </c>
      <c r="C45" s="70"/>
      <c r="D45" s="72">
        <v>5.0650560935974172</v>
      </c>
      <c r="E45" s="72">
        <v>5.6036230477276909</v>
      </c>
      <c r="F45" s="72">
        <v>5.5815870130269483</v>
      </c>
      <c r="G45" s="72">
        <v>5.6433482596240214</v>
      </c>
      <c r="H45" s="72">
        <v>5.6604119209803434</v>
      </c>
      <c r="I45" s="72">
        <v>5.9029632786367472</v>
      </c>
      <c r="J45" s="72">
        <v>5.9584215313541025</v>
      </c>
      <c r="K45" s="72">
        <v>7.0796784716575649</v>
      </c>
      <c r="L45" s="72">
        <v>6.5682260142813362</v>
      </c>
      <c r="M45" s="72">
        <v>6.6042296695134839</v>
      </c>
      <c r="N45" s="68"/>
    </row>
    <row r="46" spans="1:14" ht="6.2" customHeight="1" x14ac:dyDescent="0.15">
      <c r="A46" s="71"/>
      <c r="B46" s="70"/>
      <c r="C46" s="70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68"/>
    </row>
    <row r="47" spans="1:14" ht="9.9499999999999993" customHeight="1" x14ac:dyDescent="0.15">
      <c r="A47" s="71"/>
      <c r="B47" s="74" t="s">
        <v>29</v>
      </c>
      <c r="C47" s="15"/>
      <c r="D47" s="72">
        <v>0.14934211881208515</v>
      </c>
      <c r="E47" s="72">
        <v>0.16020697920750801</v>
      </c>
      <c r="F47" s="72">
        <v>0.15198627726574271</v>
      </c>
      <c r="G47" s="72">
        <v>0.20642084718667658</v>
      </c>
      <c r="H47" s="72">
        <v>0.15338521580434988</v>
      </c>
      <c r="I47" s="72">
        <v>0.23125392165091707</v>
      </c>
      <c r="J47" s="72">
        <v>0.23916951743010689</v>
      </c>
      <c r="K47" s="72">
        <v>0.18266432811666608</v>
      </c>
      <c r="L47" s="72">
        <v>0.17103092169700315</v>
      </c>
      <c r="M47" s="72">
        <v>0.33421229927501012</v>
      </c>
      <c r="N47" s="68"/>
    </row>
    <row r="48" spans="1:14" ht="6.2" customHeight="1" x14ac:dyDescent="0.15">
      <c r="A48" s="71"/>
      <c r="B48" s="70"/>
      <c r="C48" s="13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3"/>
    </row>
    <row r="49" spans="1:14" ht="9.9499999999999993" customHeight="1" x14ac:dyDescent="0.15">
      <c r="A49" s="71"/>
      <c r="B49" s="70" t="s">
        <v>85</v>
      </c>
      <c r="C49" s="13"/>
      <c r="D49" s="72">
        <v>100</v>
      </c>
      <c r="E49" s="72">
        <v>100</v>
      </c>
      <c r="F49" s="72">
        <v>100</v>
      </c>
      <c r="G49" s="72">
        <v>100</v>
      </c>
      <c r="H49" s="72">
        <v>100</v>
      </c>
      <c r="I49" s="72">
        <v>100</v>
      </c>
      <c r="J49" s="72">
        <v>100</v>
      </c>
      <c r="K49" s="72">
        <v>100</v>
      </c>
      <c r="L49" s="72">
        <v>100</v>
      </c>
      <c r="M49" s="72">
        <v>100</v>
      </c>
      <c r="N49" s="68"/>
    </row>
    <row r="50" spans="1:14" ht="6.2" customHeight="1" x14ac:dyDescent="0.15">
      <c r="A50" s="71"/>
      <c r="B50" s="70"/>
      <c r="C50" s="13"/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8"/>
    </row>
    <row r="51" spans="1:14" ht="9.9499999999999993" customHeight="1" x14ac:dyDescent="0.15">
      <c r="A51" s="67"/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5"/>
    </row>
    <row r="52" spans="1:14" ht="9.9499999999999993" customHeight="1" x14ac:dyDescent="0.15">
      <c r="B52" s="16" t="s">
        <v>16</v>
      </c>
    </row>
    <row r="53" spans="1:14" x14ac:dyDescent="0.15">
      <c r="B53" s="14" t="s">
        <v>21</v>
      </c>
    </row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theme="4" tint="0.59999389629810485"/>
  </sheetPr>
  <dimension ref="A1:N83"/>
  <sheetViews>
    <sheetView showGridLines="0" workbookViewId="0"/>
  </sheetViews>
  <sheetFormatPr baseColWidth="10" defaultColWidth="13.8554687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16384" width="13.85546875" style="9"/>
  </cols>
  <sheetData>
    <row r="1" spans="1:14" s="60" customFormat="1" ht="10.5" customHeight="1" x14ac:dyDescent="0.25">
      <c r="A1" s="64" t="s">
        <v>26</v>
      </c>
      <c r="N1" s="63" t="s">
        <v>84</v>
      </c>
    </row>
    <row r="2" spans="1:14" ht="1.1499999999999999" customHeight="1" x14ac:dyDescent="0.15"/>
    <row r="3" spans="1:14" s="60" customFormat="1" ht="10.5" customHeight="1" x14ac:dyDescent="0.25">
      <c r="A3" s="62" t="s">
        <v>48</v>
      </c>
    </row>
    <row r="4" spans="1:14" ht="1.1499999999999999" customHeight="1" x14ac:dyDescent="0.15"/>
    <row r="5" spans="1:14" s="60" customFormat="1" ht="10.5" customHeight="1" x14ac:dyDescent="0.25">
      <c r="A5" s="62" t="s">
        <v>83</v>
      </c>
      <c r="N5" s="61" t="s">
        <v>22</v>
      </c>
    </row>
    <row r="6" spans="1:14" ht="6" customHeight="1" x14ac:dyDescent="0.15"/>
    <row r="7" spans="1:14" ht="3" customHeight="1" x14ac:dyDescent="0.15">
      <c r="A7" s="59"/>
      <c r="B7" s="58"/>
      <c r="C7" s="58"/>
      <c r="D7" s="57"/>
      <c r="E7" s="57"/>
      <c r="F7" s="57"/>
      <c r="G7" s="57"/>
      <c r="H7" s="57"/>
      <c r="I7" s="57"/>
      <c r="J7" s="57"/>
      <c r="K7" s="57"/>
      <c r="L7" s="57"/>
      <c r="M7" s="57"/>
      <c r="N7" s="56"/>
    </row>
    <row r="8" spans="1:14" ht="11.25" customHeight="1" x14ac:dyDescent="0.15">
      <c r="A8" s="42"/>
      <c r="B8" s="41" t="s">
        <v>20</v>
      </c>
      <c r="C8" s="41"/>
      <c r="D8" s="55">
        <v>2017</v>
      </c>
      <c r="E8" s="54"/>
      <c r="F8" s="55">
        <v>2018</v>
      </c>
      <c r="G8" s="54"/>
      <c r="H8" s="55">
        <v>2019</v>
      </c>
      <c r="I8" s="54"/>
      <c r="J8" s="55">
        <v>2020</v>
      </c>
      <c r="K8" s="54"/>
      <c r="L8" s="55">
        <v>2021</v>
      </c>
      <c r="M8" s="54"/>
      <c r="N8" s="53"/>
    </row>
    <row r="9" spans="1:14" ht="3.95" customHeight="1" x14ac:dyDescent="0.15">
      <c r="A9" s="42"/>
      <c r="B9" s="45" t="s">
        <v>18</v>
      </c>
      <c r="C9" s="45"/>
      <c r="D9" s="44" t="s">
        <v>24</v>
      </c>
      <c r="E9" s="43"/>
      <c r="F9" s="44" t="s">
        <v>24</v>
      </c>
      <c r="G9" s="43"/>
      <c r="H9" s="44" t="s">
        <v>24</v>
      </c>
      <c r="I9" s="43"/>
      <c r="J9" s="44" t="s">
        <v>24</v>
      </c>
      <c r="K9" s="43"/>
      <c r="L9" s="44" t="s">
        <v>24</v>
      </c>
      <c r="M9" s="43"/>
      <c r="N9" s="39"/>
    </row>
    <row r="10" spans="1:14" ht="12" customHeight="1" x14ac:dyDescent="0.15">
      <c r="A10" s="47"/>
      <c r="B10" s="106" t="s">
        <v>82</v>
      </c>
      <c r="C10" s="106"/>
      <c r="D10" s="105" t="s">
        <v>147</v>
      </c>
      <c r="E10" s="105"/>
      <c r="F10" s="105" t="s">
        <v>148</v>
      </c>
      <c r="G10" s="105"/>
      <c r="H10" s="105" t="s">
        <v>151</v>
      </c>
      <c r="I10" s="105"/>
      <c r="J10" s="105" t="s">
        <v>150</v>
      </c>
      <c r="K10" s="105"/>
      <c r="L10" s="105" t="s">
        <v>149</v>
      </c>
      <c r="M10" s="105"/>
      <c r="N10" s="39"/>
    </row>
    <row r="11" spans="1:14" ht="9.9499999999999993" customHeight="1" x14ac:dyDescent="0.15">
      <c r="A11" s="47"/>
      <c r="B11" s="41" t="s">
        <v>19</v>
      </c>
      <c r="C11" s="41"/>
      <c r="D11" s="46">
        <v>2016</v>
      </c>
      <c r="E11" s="46">
        <v>2017</v>
      </c>
      <c r="F11" s="46">
        <v>2017</v>
      </c>
      <c r="G11" s="46">
        <v>2018</v>
      </c>
      <c r="H11" s="46">
        <v>2018</v>
      </c>
      <c r="I11" s="46">
        <v>2019</v>
      </c>
      <c r="J11" s="46">
        <v>2019</v>
      </c>
      <c r="K11" s="46">
        <v>2020</v>
      </c>
      <c r="L11" s="46">
        <v>2020</v>
      </c>
      <c r="M11" s="46">
        <v>2021</v>
      </c>
      <c r="N11" s="39"/>
    </row>
    <row r="12" spans="1:14" ht="3.95" customHeight="1" x14ac:dyDescent="0.15">
      <c r="A12" s="42"/>
      <c r="B12" s="45" t="s">
        <v>18</v>
      </c>
      <c r="C12" s="45"/>
      <c r="D12" s="44" t="s">
        <v>24</v>
      </c>
      <c r="E12" s="43"/>
      <c r="F12" s="44" t="s">
        <v>24</v>
      </c>
      <c r="G12" s="43"/>
      <c r="H12" s="44" t="s">
        <v>24</v>
      </c>
      <c r="I12" s="43"/>
      <c r="J12" s="44" t="s">
        <v>24</v>
      </c>
      <c r="K12" s="43"/>
      <c r="L12" s="44" t="s">
        <v>24</v>
      </c>
      <c r="M12" s="43"/>
      <c r="N12" s="39"/>
    </row>
    <row r="13" spans="1:14" ht="2.1" customHeight="1" x14ac:dyDescent="0.15">
      <c r="A13" s="42"/>
      <c r="B13" s="41"/>
      <c r="C13" s="41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39"/>
    </row>
    <row r="14" spans="1:14" ht="9.9499999999999993" customHeight="1" x14ac:dyDescent="0.15">
      <c r="A14" s="23"/>
      <c r="B14" s="104" t="s">
        <v>81</v>
      </c>
      <c r="C14" s="22"/>
      <c r="D14" s="21">
        <v>1089939.6819210502</v>
      </c>
      <c r="E14" s="21">
        <v>1136558.8287707199</v>
      </c>
      <c r="F14" s="21">
        <v>1194519.03546086</v>
      </c>
      <c r="G14" s="21">
        <v>1282665.0329593101</v>
      </c>
      <c r="H14" s="21">
        <v>1262714.49300871</v>
      </c>
      <c r="I14" s="21">
        <v>1317784.7186312301</v>
      </c>
      <c r="J14" s="21">
        <v>1301347.50833809</v>
      </c>
      <c r="K14" s="21">
        <v>1317410.22342903</v>
      </c>
      <c r="L14" s="21">
        <v>1059281.84950298</v>
      </c>
      <c r="M14" s="21">
        <v>1102943.3725143399</v>
      </c>
      <c r="N14" s="20"/>
    </row>
    <row r="15" spans="1:14" ht="2.1" customHeight="1" x14ac:dyDescent="0.15">
      <c r="A15" s="23"/>
      <c r="B15" s="22"/>
      <c r="C15" s="22"/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20"/>
    </row>
    <row r="16" spans="1:14" ht="9.9499999999999993" customHeight="1" x14ac:dyDescent="0.15">
      <c r="A16" s="23"/>
      <c r="B16" s="27" t="s">
        <v>80</v>
      </c>
      <c r="C16" s="95"/>
      <c r="D16" s="24">
        <v>1053338.8112021</v>
      </c>
      <c r="E16" s="24">
        <v>1102073.4611019001</v>
      </c>
      <c r="F16" s="24">
        <v>1159084.0564854702</v>
      </c>
      <c r="G16" s="24">
        <v>1248026.9800458802</v>
      </c>
      <c r="H16" s="24">
        <v>1229227.8700762</v>
      </c>
      <c r="I16" s="24">
        <v>1280212.6200379101</v>
      </c>
      <c r="J16" s="24">
        <v>1262500.5041294401</v>
      </c>
      <c r="K16" s="24">
        <v>1282545.8695746399</v>
      </c>
      <c r="L16" s="24">
        <v>1026485.0583702801</v>
      </c>
      <c r="M16" s="24">
        <v>1067053.22788647</v>
      </c>
      <c r="N16" s="20"/>
    </row>
    <row r="17" spans="1:14" ht="2.1" customHeight="1" x14ac:dyDescent="0.15">
      <c r="A17" s="23"/>
      <c r="B17" s="103"/>
      <c r="C17" s="98"/>
      <c r="D17" s="102"/>
      <c r="E17" s="102"/>
      <c r="F17" s="102"/>
      <c r="G17" s="102"/>
      <c r="H17" s="102"/>
      <c r="I17" s="102"/>
      <c r="J17" s="102"/>
      <c r="K17" s="102"/>
      <c r="L17" s="102"/>
      <c r="M17" s="102"/>
      <c r="N17" s="20"/>
    </row>
    <row r="18" spans="1:14" ht="9.9499999999999993" customHeight="1" x14ac:dyDescent="0.15">
      <c r="A18" s="23"/>
      <c r="B18" s="29" t="s">
        <v>79</v>
      </c>
      <c r="C18" s="98"/>
      <c r="D18" s="24">
        <v>334710.03696956002</v>
      </c>
      <c r="E18" s="24">
        <v>342546.88547983003</v>
      </c>
      <c r="F18" s="24">
        <v>350311.89662222</v>
      </c>
      <c r="G18" s="24">
        <v>354809.50883763999</v>
      </c>
      <c r="H18" s="24">
        <v>344218.57612391002</v>
      </c>
      <c r="I18" s="24">
        <v>347527.15927383001</v>
      </c>
      <c r="J18" s="24">
        <v>342597.85505150002</v>
      </c>
      <c r="K18" s="24">
        <v>346405.47925183998</v>
      </c>
      <c r="L18" s="24">
        <v>256645.90527358002</v>
      </c>
      <c r="M18" s="24">
        <v>259827.59215345999</v>
      </c>
      <c r="N18" s="20"/>
    </row>
    <row r="19" spans="1:14" ht="9.9499999999999993" customHeight="1" x14ac:dyDescent="0.15">
      <c r="A19" s="23"/>
      <c r="B19" s="29" t="s">
        <v>78</v>
      </c>
      <c r="C19" s="22"/>
      <c r="D19" s="24">
        <v>715376.7997925299</v>
      </c>
      <c r="E19" s="24">
        <v>757496.51393201994</v>
      </c>
      <c r="F19" s="24">
        <v>806855.46828868997</v>
      </c>
      <c r="G19" s="24">
        <v>892280.32763884997</v>
      </c>
      <c r="H19" s="24">
        <v>884105.93306909001</v>
      </c>
      <c r="I19" s="24">
        <v>931785.89676385</v>
      </c>
      <c r="J19" s="24">
        <v>918953.27423960995</v>
      </c>
      <c r="K19" s="24">
        <v>935053.61464723002</v>
      </c>
      <c r="L19" s="24">
        <v>768984.14760877006</v>
      </c>
      <c r="M19" s="24">
        <v>806083.23777074006</v>
      </c>
      <c r="N19" s="20"/>
    </row>
    <row r="20" spans="1:14" ht="9.9499999999999993" customHeight="1" x14ac:dyDescent="0.15">
      <c r="A20" s="23"/>
      <c r="B20" s="29" t="s">
        <v>77</v>
      </c>
      <c r="C20" s="98"/>
      <c r="D20" s="24">
        <v>3251.9744400099999</v>
      </c>
      <c r="E20" s="24">
        <v>2030.0616900500002</v>
      </c>
      <c r="F20" s="24">
        <v>1916.6915745600002</v>
      </c>
      <c r="G20" s="24">
        <v>937.14356938999993</v>
      </c>
      <c r="H20" s="24">
        <v>903.36088319999999</v>
      </c>
      <c r="I20" s="24">
        <v>899.56400023000003</v>
      </c>
      <c r="J20" s="24">
        <v>949.3748383300001</v>
      </c>
      <c r="K20" s="24">
        <v>1086.77567557</v>
      </c>
      <c r="L20" s="24">
        <v>855.00548792999996</v>
      </c>
      <c r="M20" s="24">
        <v>1142.3979622700001</v>
      </c>
      <c r="N20" s="20"/>
    </row>
    <row r="21" spans="1:14" ht="2.1" customHeight="1" x14ac:dyDescent="0.15">
      <c r="A21" s="23"/>
      <c r="B21" s="36"/>
      <c r="C21" s="95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32"/>
    </row>
    <row r="22" spans="1:14" ht="9.9499999999999993" customHeight="1" x14ac:dyDescent="0.15">
      <c r="A22" s="23"/>
      <c r="B22" s="27" t="s">
        <v>76</v>
      </c>
      <c r="C22" s="22"/>
      <c r="D22" s="24">
        <v>5152.0475768400001</v>
      </c>
      <c r="E22" s="24">
        <v>3273.8144170099999</v>
      </c>
      <c r="F22" s="24">
        <v>4011.2962222299998</v>
      </c>
      <c r="G22" s="24">
        <v>2974.9852748599997</v>
      </c>
      <c r="H22" s="24">
        <v>2989.1717475</v>
      </c>
      <c r="I22" s="24">
        <v>6750.31411905</v>
      </c>
      <c r="J22" s="24">
        <v>6946.5677918299998</v>
      </c>
      <c r="K22" s="24">
        <v>3042.8699972499999</v>
      </c>
      <c r="L22" s="24">
        <v>3047.8527811200001</v>
      </c>
      <c r="M22" s="24">
        <v>5846.2118313300007</v>
      </c>
      <c r="N22" s="32"/>
    </row>
    <row r="23" spans="1:14" ht="2.1" customHeight="1" x14ac:dyDescent="0.15">
      <c r="A23" s="23"/>
      <c r="B23" s="27"/>
      <c r="C23" s="98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32"/>
    </row>
    <row r="24" spans="1:14" ht="9.9499999999999993" customHeight="1" x14ac:dyDescent="0.15">
      <c r="A24" s="23"/>
      <c r="B24" s="27" t="s">
        <v>75</v>
      </c>
      <c r="C24" s="22"/>
      <c r="D24" s="24">
        <v>31448.823142110003</v>
      </c>
      <c r="E24" s="24">
        <v>31211.553251810001</v>
      </c>
      <c r="F24" s="24">
        <v>31423.682753159999</v>
      </c>
      <c r="G24" s="24">
        <v>31663.067638569999</v>
      </c>
      <c r="H24" s="24">
        <v>30497.451185010003</v>
      </c>
      <c r="I24" s="24">
        <v>30821.78447427</v>
      </c>
      <c r="J24" s="24">
        <v>31900.436416820001</v>
      </c>
      <c r="K24" s="24">
        <v>31821.48385714</v>
      </c>
      <c r="L24" s="24">
        <v>29748.93835158</v>
      </c>
      <c r="M24" s="24">
        <v>30043.932796540001</v>
      </c>
      <c r="N24" s="20"/>
    </row>
    <row r="25" spans="1:14" ht="9.1999999999999993" hidden="1" customHeight="1" x14ac:dyDescent="0.15">
      <c r="A25" s="23"/>
      <c r="C25" s="22"/>
      <c r="D25" s="94"/>
      <c r="E25" s="94"/>
      <c r="F25" s="94"/>
      <c r="G25" s="94"/>
      <c r="H25" s="94"/>
      <c r="I25" s="94"/>
      <c r="J25" s="94"/>
      <c r="K25" s="94"/>
      <c r="L25" s="94"/>
      <c r="M25" s="94"/>
      <c r="N25" s="20"/>
    </row>
    <row r="26" spans="1:14" ht="9.1999999999999993" hidden="1" customHeight="1" x14ac:dyDescent="0.15">
      <c r="A26" s="23"/>
      <c r="B26" s="8"/>
      <c r="C26" s="22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20"/>
    </row>
    <row r="27" spans="1:14" ht="9.1999999999999993" hidden="1" customHeight="1" x14ac:dyDescent="0.15">
      <c r="A27" s="23"/>
      <c r="B27" s="8"/>
      <c r="C27" s="22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20"/>
    </row>
    <row r="28" spans="1:14" ht="2.1" customHeight="1" x14ac:dyDescent="0.15">
      <c r="A28" s="23"/>
      <c r="B28" s="8"/>
      <c r="C28" s="22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0"/>
    </row>
    <row r="29" spans="1:14" ht="9.9499999999999993" customHeight="1" x14ac:dyDescent="0.15">
      <c r="A29" s="23"/>
      <c r="B29" s="12" t="s">
        <v>74</v>
      </c>
      <c r="C29" s="22"/>
      <c r="D29" s="24">
        <v>572633.87609089003</v>
      </c>
      <c r="E29" s="24">
        <v>569554.22737543995</v>
      </c>
      <c r="F29" s="24">
        <v>580287.58776366001</v>
      </c>
      <c r="G29" s="24">
        <v>578782.04340688</v>
      </c>
      <c r="H29" s="24">
        <v>573327.31026011007</v>
      </c>
      <c r="I29" s="24">
        <v>577439.95705332991</v>
      </c>
      <c r="J29" s="24">
        <v>571979.39970587008</v>
      </c>
      <c r="K29" s="24">
        <v>637183.57003346004</v>
      </c>
      <c r="L29" s="24">
        <v>523473.06188444002</v>
      </c>
      <c r="M29" s="24">
        <v>521351.72706514003</v>
      </c>
      <c r="N29" s="20"/>
    </row>
    <row r="30" spans="1:14" ht="2.1" customHeight="1" x14ac:dyDescent="0.15">
      <c r="A30" s="23"/>
      <c r="B30" s="36"/>
      <c r="C30" s="98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0"/>
    </row>
    <row r="31" spans="1:14" ht="9.9499999999999993" customHeight="1" x14ac:dyDescent="0.15">
      <c r="A31" s="23"/>
      <c r="B31" s="27" t="s">
        <v>73</v>
      </c>
      <c r="C31" s="22"/>
      <c r="D31" s="24">
        <v>15364.64623305</v>
      </c>
      <c r="E31" s="24">
        <v>14185.910114369999</v>
      </c>
      <c r="F31" s="24">
        <v>14280.376217930001</v>
      </c>
      <c r="G31" s="24">
        <v>12375.92035486</v>
      </c>
      <c r="H31" s="24">
        <v>13109.08984859</v>
      </c>
      <c r="I31" s="24">
        <v>10795.605335599999</v>
      </c>
      <c r="J31" s="24">
        <v>10014.291757409999</v>
      </c>
      <c r="K31" s="24">
        <v>10021.08724619</v>
      </c>
      <c r="L31" s="24">
        <v>8428.2734422800004</v>
      </c>
      <c r="M31" s="24">
        <v>5350.2759308799996</v>
      </c>
      <c r="N31" s="20"/>
    </row>
    <row r="32" spans="1:14" ht="2.1" customHeight="1" x14ac:dyDescent="0.15">
      <c r="A32" s="23"/>
      <c r="B32" s="36"/>
      <c r="C32" s="95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0"/>
    </row>
    <row r="33" spans="1:14" ht="9.9499999999999993" customHeight="1" x14ac:dyDescent="0.15">
      <c r="A33" s="23"/>
      <c r="B33" s="27" t="s">
        <v>72</v>
      </c>
      <c r="C33" s="98"/>
      <c r="D33" s="24">
        <v>557269.22985783999</v>
      </c>
      <c r="E33" s="24">
        <v>555368.31726107001</v>
      </c>
      <c r="F33" s="24">
        <v>566007.21154573001</v>
      </c>
      <c r="G33" s="24">
        <v>566406.12305201998</v>
      </c>
      <c r="H33" s="24">
        <v>560218.22041151999</v>
      </c>
      <c r="I33" s="24">
        <v>566644.35171773005</v>
      </c>
      <c r="J33" s="24">
        <v>561965.10794846003</v>
      </c>
      <c r="K33" s="24">
        <v>627162.48278726998</v>
      </c>
      <c r="L33" s="24">
        <v>515044.78844216</v>
      </c>
      <c r="M33" s="24">
        <v>516001.45113425999</v>
      </c>
      <c r="N33" s="20"/>
    </row>
    <row r="34" spans="1:14" ht="2.1" customHeight="1" x14ac:dyDescent="0.15">
      <c r="A34" s="23"/>
      <c r="B34" s="36"/>
      <c r="C34" s="30"/>
      <c r="D34" s="102"/>
      <c r="E34" s="102"/>
      <c r="F34" s="102"/>
      <c r="G34" s="102"/>
      <c r="H34" s="102"/>
      <c r="I34" s="102"/>
      <c r="J34" s="102"/>
      <c r="K34" s="102"/>
      <c r="L34" s="102"/>
      <c r="M34" s="102"/>
      <c r="N34" s="20"/>
    </row>
    <row r="35" spans="1:14" ht="18.95" customHeight="1" x14ac:dyDescent="0.15">
      <c r="A35" s="23"/>
      <c r="B35" s="101" t="s">
        <v>71</v>
      </c>
      <c r="C35" s="95"/>
      <c r="D35" s="24">
        <v>214516.55224595001</v>
      </c>
      <c r="E35" s="24">
        <v>204375.54868544999</v>
      </c>
      <c r="F35" s="24">
        <v>210210.23772079</v>
      </c>
      <c r="G35" s="24">
        <v>207855.98148702999</v>
      </c>
      <c r="H35" s="24">
        <v>203122.85947503001</v>
      </c>
      <c r="I35" s="24">
        <v>205907.13130763001</v>
      </c>
      <c r="J35" s="24">
        <v>202814.05109939</v>
      </c>
      <c r="K35" s="24">
        <v>242255.70405617999</v>
      </c>
      <c r="L35" s="24">
        <v>179650.07311688</v>
      </c>
      <c r="M35" s="24">
        <v>176218.28858869002</v>
      </c>
      <c r="N35" s="20"/>
    </row>
    <row r="36" spans="1:14" ht="9.9499999999999993" customHeight="1" x14ac:dyDescent="0.15">
      <c r="A36" s="23"/>
      <c r="B36" s="31" t="s">
        <v>70</v>
      </c>
      <c r="C36" s="95"/>
      <c r="D36" s="24">
        <v>342752.67761189002</v>
      </c>
      <c r="E36" s="24">
        <v>350992.76857562002</v>
      </c>
      <c r="F36" s="24">
        <v>355796.97382494004</v>
      </c>
      <c r="G36" s="24">
        <v>358550.14156498999</v>
      </c>
      <c r="H36" s="24">
        <v>357095.36093649</v>
      </c>
      <c r="I36" s="24">
        <v>360737.22041010001</v>
      </c>
      <c r="J36" s="24">
        <v>359151.05684907001</v>
      </c>
      <c r="K36" s="24">
        <v>384906.77873109002</v>
      </c>
      <c r="L36" s="24">
        <v>335394.71532528003</v>
      </c>
      <c r="M36" s="24">
        <v>339783.16254557</v>
      </c>
      <c r="N36" s="20"/>
    </row>
    <row r="37" spans="1:14" ht="2.1" customHeight="1" x14ac:dyDescent="0.15">
      <c r="A37" s="23"/>
      <c r="B37" s="28"/>
      <c r="C37" s="98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0"/>
    </row>
    <row r="38" spans="1:14" ht="9.9499999999999993" customHeight="1" x14ac:dyDescent="0.15">
      <c r="A38" s="23"/>
      <c r="B38" s="96" t="s">
        <v>63</v>
      </c>
      <c r="C38" s="22"/>
      <c r="D38" s="24">
        <v>21521.784850930002</v>
      </c>
      <c r="E38" s="24">
        <v>22951.26124055</v>
      </c>
      <c r="F38" s="24">
        <v>26788.858759660001</v>
      </c>
      <c r="G38" s="24">
        <v>30239.82190956</v>
      </c>
      <c r="H38" s="24">
        <v>30545.813751189999</v>
      </c>
      <c r="I38" s="24">
        <v>40148.82083302</v>
      </c>
      <c r="J38" s="24">
        <v>40328.86000796</v>
      </c>
      <c r="K38" s="24">
        <v>48921.95849135</v>
      </c>
      <c r="L38" s="24">
        <v>48293.542747139996</v>
      </c>
      <c r="M38" s="24">
        <v>48648.81543866</v>
      </c>
      <c r="N38" s="20"/>
    </row>
    <row r="39" spans="1:14" ht="9.9499999999999993" customHeight="1" x14ac:dyDescent="0.15">
      <c r="A39" s="23"/>
      <c r="B39" s="96" t="s">
        <v>69</v>
      </c>
      <c r="C39" s="98"/>
      <c r="D39" s="24">
        <v>321230.89276095998</v>
      </c>
      <c r="E39" s="24">
        <v>328041.50733507</v>
      </c>
      <c r="F39" s="24">
        <v>329008.11506528</v>
      </c>
      <c r="G39" s="24">
        <v>328310.31965543004</v>
      </c>
      <c r="H39" s="24">
        <v>326549.54718529998</v>
      </c>
      <c r="I39" s="24">
        <v>320588.39957708004</v>
      </c>
      <c r="J39" s="24">
        <v>318822.19684111001</v>
      </c>
      <c r="K39" s="24">
        <v>335984.82023974002</v>
      </c>
      <c r="L39" s="24">
        <v>287101.17257814005</v>
      </c>
      <c r="M39" s="24">
        <v>291134.34710690996</v>
      </c>
      <c r="N39" s="20"/>
    </row>
    <row r="40" spans="1:14" ht="2.1" customHeight="1" x14ac:dyDescent="0.15">
      <c r="A40" s="23"/>
      <c r="B40" s="36"/>
      <c r="C40" s="95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0"/>
    </row>
    <row r="41" spans="1:14" ht="9.9499999999999993" customHeight="1" x14ac:dyDescent="0.15">
      <c r="A41" s="23"/>
      <c r="B41" s="12" t="s">
        <v>68</v>
      </c>
      <c r="C41" s="98"/>
      <c r="D41" s="24">
        <v>646662.22043763008</v>
      </c>
      <c r="E41" s="24">
        <v>663246.23044972005</v>
      </c>
      <c r="F41" s="24">
        <v>677162.25597468996</v>
      </c>
      <c r="G41" s="24">
        <v>693922.80401889002</v>
      </c>
      <c r="H41" s="24">
        <v>682031.64495968993</v>
      </c>
      <c r="I41" s="24">
        <v>699560.91465535993</v>
      </c>
      <c r="J41" s="24">
        <v>706379.19066967</v>
      </c>
      <c r="K41" s="24">
        <v>661694.95311499003</v>
      </c>
      <c r="L41" s="24">
        <v>502241.6754596</v>
      </c>
      <c r="M41" s="24">
        <v>584415.78057388996</v>
      </c>
      <c r="N41" s="20"/>
    </row>
    <row r="42" spans="1:14" ht="2.1" customHeight="1" x14ac:dyDescent="0.15">
      <c r="A42" s="23"/>
      <c r="B42" s="36"/>
      <c r="C42" s="30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20"/>
    </row>
    <row r="43" spans="1:14" ht="9.9499999999999993" customHeight="1" x14ac:dyDescent="0.15">
      <c r="A43" s="23"/>
      <c r="B43" s="27" t="s">
        <v>67</v>
      </c>
      <c r="C43" s="95"/>
      <c r="D43" s="24">
        <v>437.57698168000002</v>
      </c>
      <c r="E43" s="24">
        <v>177.37124499000001</v>
      </c>
      <c r="F43" s="24">
        <v>179.75373078999999</v>
      </c>
      <c r="G43" s="24">
        <v>506.27104142000002</v>
      </c>
      <c r="H43" s="24">
        <v>312.43683720000001</v>
      </c>
      <c r="I43" s="24">
        <v>101.48119770000001</v>
      </c>
      <c r="J43" s="24">
        <v>266.04616673999999</v>
      </c>
      <c r="K43" s="24">
        <v>105.02704453</v>
      </c>
      <c r="L43" s="24">
        <v>24.458546800000001</v>
      </c>
      <c r="M43" s="24">
        <v>63.881040259999999</v>
      </c>
      <c r="N43" s="20"/>
    </row>
    <row r="44" spans="1:14" ht="2.1" customHeight="1" x14ac:dyDescent="0.15">
      <c r="A44" s="23"/>
      <c r="B44" s="36"/>
      <c r="C44" s="95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0"/>
    </row>
    <row r="45" spans="1:14" ht="9.9499999999999993" customHeight="1" x14ac:dyDescent="0.15">
      <c r="A45" s="23"/>
      <c r="B45" s="33" t="s">
        <v>66</v>
      </c>
      <c r="C45" s="98"/>
      <c r="D45" s="24">
        <v>251810.36027950299</v>
      </c>
      <c r="E45" s="24">
        <v>253926.484929142</v>
      </c>
      <c r="F45" s="24">
        <v>264902.86547005101</v>
      </c>
      <c r="G45" s="24">
        <v>266575.74827093398</v>
      </c>
      <c r="H45" s="24">
        <v>264092.75766665401</v>
      </c>
      <c r="I45" s="24">
        <v>278874.44745559001</v>
      </c>
      <c r="J45" s="24">
        <v>285067.44289530203</v>
      </c>
      <c r="K45" s="24">
        <v>262846.69360096799</v>
      </c>
      <c r="L45" s="24">
        <v>202601.385441636</v>
      </c>
      <c r="M45" s="24">
        <v>248796.698811993</v>
      </c>
      <c r="N45" s="20"/>
    </row>
    <row r="46" spans="1:14" ht="2.1" customHeight="1" x14ac:dyDescent="0.15">
      <c r="A46" s="23"/>
      <c r="B46" s="31"/>
      <c r="C46" s="22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0"/>
    </row>
    <row r="47" spans="1:14" ht="18.95" customHeight="1" x14ac:dyDescent="0.15">
      <c r="A47" s="23"/>
      <c r="B47" s="101" t="s">
        <v>65</v>
      </c>
      <c r="C47" s="95"/>
      <c r="D47" s="24">
        <v>103341.41651678001</v>
      </c>
      <c r="E47" s="24">
        <v>105173.04865919999</v>
      </c>
      <c r="F47" s="24">
        <v>105891.16721159</v>
      </c>
      <c r="G47" s="24">
        <v>97133.377235139997</v>
      </c>
      <c r="H47" s="24">
        <v>95550.115810530013</v>
      </c>
      <c r="I47" s="24">
        <v>94283.587439490002</v>
      </c>
      <c r="J47" s="24">
        <v>94645.827501980006</v>
      </c>
      <c r="K47" s="24">
        <v>84218.168350459993</v>
      </c>
      <c r="L47" s="24">
        <v>56079.931467380004</v>
      </c>
      <c r="M47" s="24">
        <v>60147.112324040005</v>
      </c>
      <c r="N47" s="20"/>
    </row>
    <row r="48" spans="1:14" ht="9.9499999999999993" customHeight="1" x14ac:dyDescent="0.15">
      <c r="A48" s="23"/>
      <c r="B48" s="31" t="s">
        <v>64</v>
      </c>
      <c r="C48" s="22"/>
      <c r="D48" s="24">
        <v>148468.94376272301</v>
      </c>
      <c r="E48" s="24">
        <v>148753.43626994197</v>
      </c>
      <c r="F48" s="24">
        <v>159011.69825846099</v>
      </c>
      <c r="G48" s="24">
        <v>169442.371035794</v>
      </c>
      <c r="H48" s="24">
        <v>168542.64185612401</v>
      </c>
      <c r="I48" s="24">
        <v>184590.86001609999</v>
      </c>
      <c r="J48" s="24">
        <v>190421.61539332199</v>
      </c>
      <c r="K48" s="24">
        <v>178628.52525050801</v>
      </c>
      <c r="L48" s="24">
        <v>146521.453974256</v>
      </c>
      <c r="M48" s="24">
        <v>188649.586487953</v>
      </c>
      <c r="N48" s="20"/>
    </row>
    <row r="49" spans="1:14" ht="2.1" customHeight="1" x14ac:dyDescent="0.15">
      <c r="A49" s="23"/>
      <c r="B49" s="96"/>
      <c r="C49" s="98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0"/>
    </row>
    <row r="50" spans="1:14" ht="9.9499999999999993" customHeight="1" x14ac:dyDescent="0.15">
      <c r="A50" s="23"/>
      <c r="B50" s="96" t="s">
        <v>63</v>
      </c>
      <c r="C50" s="98"/>
      <c r="D50" s="24">
        <v>3724.9122511599999</v>
      </c>
      <c r="E50" s="24">
        <v>4643.2255257300003</v>
      </c>
      <c r="F50" s="24">
        <v>3339.8097148900001</v>
      </c>
      <c r="G50" s="24">
        <v>6095.4833549800005</v>
      </c>
      <c r="H50" s="24">
        <v>6283.8243611500002</v>
      </c>
      <c r="I50" s="24">
        <v>7874.1030124700001</v>
      </c>
      <c r="J50" s="24">
        <v>7831.66957422</v>
      </c>
      <c r="K50" s="24">
        <v>8331.813373859999</v>
      </c>
      <c r="L50" s="24">
        <v>8285.6234652599996</v>
      </c>
      <c r="M50" s="24">
        <v>13256.91449456</v>
      </c>
      <c r="N50" s="20"/>
    </row>
    <row r="51" spans="1:14" ht="9.9499999999999993" customHeight="1" x14ac:dyDescent="0.15">
      <c r="A51" s="23"/>
      <c r="B51" s="96" t="s">
        <v>62</v>
      </c>
      <c r="C51" s="30"/>
      <c r="D51" s="24">
        <v>136929.01082456898</v>
      </c>
      <c r="E51" s="24">
        <v>135331.52147627401</v>
      </c>
      <c r="F51" s="24">
        <v>145996.53728381899</v>
      </c>
      <c r="G51" s="24">
        <v>153861.234033321</v>
      </c>
      <c r="H51" s="24">
        <v>153400.47440324398</v>
      </c>
      <c r="I51" s="24">
        <v>167460.747694074</v>
      </c>
      <c r="J51" s="24">
        <v>174193.632695771</v>
      </c>
      <c r="K51" s="24">
        <v>161981.96365420401</v>
      </c>
      <c r="L51" s="24">
        <v>133305.84948244499</v>
      </c>
      <c r="M51" s="24">
        <v>170103.04899846102</v>
      </c>
      <c r="N51" s="20"/>
    </row>
    <row r="52" spans="1:14" ht="9.9499999999999993" customHeight="1" x14ac:dyDescent="0.15">
      <c r="A52" s="23"/>
      <c r="B52" s="100" t="s">
        <v>56</v>
      </c>
      <c r="C52" s="95"/>
      <c r="D52" s="24">
        <v>7815.0206869936201</v>
      </c>
      <c r="E52" s="24">
        <v>8778.6892679383909</v>
      </c>
      <c r="F52" s="24">
        <v>9675.3512597522895</v>
      </c>
      <c r="G52" s="24">
        <v>9485.6536474927107</v>
      </c>
      <c r="H52" s="24">
        <v>8858.3430917301794</v>
      </c>
      <c r="I52" s="24">
        <v>9256.009309556579</v>
      </c>
      <c r="J52" s="24">
        <v>8396.3131233313015</v>
      </c>
      <c r="K52" s="24">
        <v>8314.7482224439809</v>
      </c>
      <c r="L52" s="24">
        <v>4929.9810265507404</v>
      </c>
      <c r="M52" s="24">
        <v>5289.6229949323997</v>
      </c>
      <c r="N52" s="20"/>
    </row>
    <row r="53" spans="1:14" ht="2.1" customHeight="1" x14ac:dyDescent="0.15">
      <c r="A53" s="23"/>
      <c r="B53" s="36"/>
      <c r="C53" s="95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0"/>
    </row>
    <row r="54" spans="1:14" ht="9.9499999999999993" customHeight="1" x14ac:dyDescent="0.15">
      <c r="A54" s="23"/>
      <c r="B54" s="33" t="s">
        <v>61</v>
      </c>
      <c r="C54" s="95"/>
      <c r="D54" s="24">
        <v>394414.28317644697</v>
      </c>
      <c r="E54" s="24">
        <v>409142.37427558796</v>
      </c>
      <c r="F54" s="24">
        <v>412079.63677384902</v>
      </c>
      <c r="G54" s="24">
        <v>426840.78470653598</v>
      </c>
      <c r="H54" s="24">
        <v>417626.45045583602</v>
      </c>
      <c r="I54" s="24">
        <v>420584.98600207001</v>
      </c>
      <c r="J54" s="24">
        <v>421045.70160762797</v>
      </c>
      <c r="K54" s="24">
        <v>398743.23246949201</v>
      </c>
      <c r="L54" s="24">
        <v>299615.83147116401</v>
      </c>
      <c r="M54" s="24">
        <v>335555.200721637</v>
      </c>
      <c r="N54" s="20"/>
    </row>
    <row r="55" spans="1:14" ht="2.1" customHeight="1" x14ac:dyDescent="0.15">
      <c r="A55" s="23"/>
      <c r="B55" s="31"/>
      <c r="C55" s="30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0"/>
    </row>
    <row r="56" spans="1:14" ht="9.9499999999999993" customHeight="1" x14ac:dyDescent="0.15">
      <c r="A56" s="23"/>
      <c r="B56" s="99" t="s">
        <v>60</v>
      </c>
      <c r="C56" s="98"/>
      <c r="D56" s="24">
        <v>162185.21938972</v>
      </c>
      <c r="E56" s="24">
        <v>172993.85504157998</v>
      </c>
      <c r="F56" s="24">
        <v>175864.28793138001</v>
      </c>
      <c r="G56" s="24">
        <v>177356.47932150998</v>
      </c>
      <c r="H56" s="24">
        <v>173896.80441756002</v>
      </c>
      <c r="I56" s="24">
        <v>177015.31955261002</v>
      </c>
      <c r="J56" s="24">
        <v>176889.84796019</v>
      </c>
      <c r="K56" s="24">
        <v>163139.51479454999</v>
      </c>
      <c r="L56" s="24">
        <v>122743.62511967</v>
      </c>
      <c r="M56" s="24">
        <v>143770.49640435999</v>
      </c>
      <c r="N56" s="20"/>
    </row>
    <row r="57" spans="1:14" ht="9.9499999999999993" customHeight="1" x14ac:dyDescent="0.15">
      <c r="A57" s="23"/>
      <c r="B57" s="31" t="s">
        <v>59</v>
      </c>
      <c r="C57" s="22"/>
      <c r="D57" s="24">
        <v>227239.96763114701</v>
      </c>
      <c r="E57" s="24">
        <v>230652.21256096801</v>
      </c>
      <c r="F57" s="24">
        <v>230462.67938966901</v>
      </c>
      <c r="G57" s="24">
        <v>243053.381874896</v>
      </c>
      <c r="H57" s="24">
        <v>237857.493792336</v>
      </c>
      <c r="I57" s="24">
        <v>236972.43143935001</v>
      </c>
      <c r="J57" s="24">
        <v>237225.43514730799</v>
      </c>
      <c r="K57" s="24">
        <v>229114.757134582</v>
      </c>
      <c r="L57" s="24">
        <v>171907.48676294403</v>
      </c>
      <c r="M57" s="24">
        <v>186511.031450257</v>
      </c>
      <c r="N57" s="20"/>
    </row>
    <row r="58" spans="1:14" ht="2.1" customHeight="1" x14ac:dyDescent="0.15">
      <c r="A58" s="23"/>
      <c r="B58" s="96"/>
      <c r="C58" s="22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0"/>
    </row>
    <row r="59" spans="1:14" ht="9.9499999999999993" customHeight="1" x14ac:dyDescent="0.15">
      <c r="A59" s="23"/>
      <c r="B59" s="96" t="s">
        <v>58</v>
      </c>
      <c r="C59" s="22"/>
      <c r="D59" s="24">
        <v>98047.707132890006</v>
      </c>
      <c r="E59" s="24">
        <v>98169.665829949998</v>
      </c>
      <c r="F59" s="24">
        <v>101359.11314972</v>
      </c>
      <c r="G59" s="24">
        <v>102604.43201131999</v>
      </c>
      <c r="H59" s="24">
        <v>98578.066987149999</v>
      </c>
      <c r="I59" s="24">
        <v>98963.072913890006</v>
      </c>
      <c r="J59" s="24">
        <v>101839.98890565001</v>
      </c>
      <c r="K59" s="24">
        <v>102530.37772361</v>
      </c>
      <c r="L59" s="24">
        <v>83272.44565953</v>
      </c>
      <c r="M59" s="24">
        <v>90513.48416064</v>
      </c>
      <c r="N59" s="20"/>
    </row>
    <row r="60" spans="1:14" ht="9.9499999999999993" customHeight="1" x14ac:dyDescent="0.15">
      <c r="A60" s="23"/>
      <c r="B60" s="97" t="s">
        <v>57</v>
      </c>
      <c r="C60" s="95"/>
      <c r="D60" s="24">
        <v>43654.390144010795</v>
      </c>
      <c r="E60" s="24">
        <v>43009.395233026306</v>
      </c>
      <c r="F60" s="24">
        <v>44380.6517352308</v>
      </c>
      <c r="G60" s="24">
        <v>52354.9323784886</v>
      </c>
      <c r="H60" s="24">
        <v>52355.730152115801</v>
      </c>
      <c r="I60" s="24">
        <v>48032.398860416302</v>
      </c>
      <c r="J60" s="24">
        <v>49322.362372699099</v>
      </c>
      <c r="K60" s="24">
        <v>40428.738849765898</v>
      </c>
      <c r="L60" s="24">
        <v>35604.937509344898</v>
      </c>
      <c r="M60" s="24">
        <v>39268.229631429102</v>
      </c>
      <c r="N60" s="32"/>
    </row>
    <row r="61" spans="1:14" ht="9.9499999999999993" customHeight="1" x14ac:dyDescent="0.15">
      <c r="A61" s="23"/>
      <c r="B61" s="96" t="s">
        <v>56</v>
      </c>
      <c r="C61" s="95"/>
      <c r="D61" s="24">
        <v>85537.870354246392</v>
      </c>
      <c r="E61" s="24">
        <v>89473.15149799161</v>
      </c>
      <c r="F61" s="24">
        <v>84722.914504717686</v>
      </c>
      <c r="G61" s="24">
        <v>88094.017485087301</v>
      </c>
      <c r="H61" s="24">
        <v>86923.696653069797</v>
      </c>
      <c r="I61" s="24">
        <v>89976.959665043396</v>
      </c>
      <c r="J61" s="24">
        <v>86063.083868958696</v>
      </c>
      <c r="K61" s="24">
        <v>86155.640561206004</v>
      </c>
      <c r="L61" s="24">
        <v>53030.103594069304</v>
      </c>
      <c r="M61" s="24">
        <v>56729.317658187596</v>
      </c>
      <c r="N61" s="32"/>
    </row>
    <row r="62" spans="1:14" ht="1.5" customHeight="1" x14ac:dyDescent="0.15">
      <c r="A62" s="23"/>
      <c r="B62" s="36"/>
      <c r="C62" s="30"/>
      <c r="D62" s="94"/>
      <c r="E62" s="94"/>
      <c r="F62" s="94"/>
      <c r="G62" s="94"/>
      <c r="H62" s="94"/>
      <c r="I62" s="94"/>
      <c r="J62" s="94"/>
      <c r="K62" s="94"/>
      <c r="L62" s="94"/>
      <c r="M62" s="94"/>
      <c r="N62" s="32"/>
    </row>
    <row r="63" spans="1:14" ht="9.9499999999999993" customHeight="1" x14ac:dyDescent="0.15">
      <c r="A63" s="23"/>
      <c r="B63" s="29" t="s">
        <v>55</v>
      </c>
      <c r="C63" s="22"/>
      <c r="D63" s="24">
        <v>4989.0961555800004</v>
      </c>
      <c r="E63" s="24">
        <v>5496.3066730399996</v>
      </c>
      <c r="F63" s="24">
        <v>5752.6694527999998</v>
      </c>
      <c r="G63" s="24">
        <v>6430.9235101300001</v>
      </c>
      <c r="H63" s="24">
        <v>5872.1522459399994</v>
      </c>
      <c r="I63" s="24">
        <v>6597.2350101100001</v>
      </c>
      <c r="J63" s="24">
        <v>6930.4185001299993</v>
      </c>
      <c r="K63" s="24">
        <v>6488.9605403599999</v>
      </c>
      <c r="L63" s="24">
        <v>4964.7195885500005</v>
      </c>
      <c r="M63" s="24">
        <v>5273.67286702</v>
      </c>
      <c r="N63" s="20"/>
    </row>
    <row r="64" spans="1:14" ht="2.1" customHeight="1" x14ac:dyDescent="0.15">
      <c r="A64" s="23"/>
      <c r="B64" s="28"/>
      <c r="C64" s="22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0"/>
    </row>
    <row r="65" spans="1:14" ht="9.9499999999999993" customHeight="1" x14ac:dyDescent="0.15">
      <c r="A65" s="23"/>
      <c r="B65" s="12" t="s">
        <v>54</v>
      </c>
      <c r="C65" s="22"/>
      <c r="D65" s="24">
        <v>41688.195280550004</v>
      </c>
      <c r="E65" s="24">
        <v>40817.988863729996</v>
      </c>
      <c r="F65" s="24">
        <v>41175.645187660004</v>
      </c>
      <c r="G65" s="24">
        <v>43137.840644169999</v>
      </c>
      <c r="H65" s="24">
        <v>41552.9179448</v>
      </c>
      <c r="I65" s="24">
        <v>42937.693431189997</v>
      </c>
      <c r="J65" s="24">
        <v>43256.981936059994</v>
      </c>
      <c r="K65" s="24">
        <v>42687.921575300003</v>
      </c>
      <c r="L65" s="24">
        <v>36916.262485090003</v>
      </c>
      <c r="M65" s="24">
        <v>40136.300561970005</v>
      </c>
      <c r="N65" s="20"/>
    </row>
    <row r="66" spans="1:14" ht="2.1" customHeight="1" x14ac:dyDescent="0.15">
      <c r="A66" s="23"/>
      <c r="B66" s="84"/>
      <c r="C66" s="13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0"/>
    </row>
    <row r="67" spans="1:14" ht="9.9499999999999993" customHeight="1" x14ac:dyDescent="0.15">
      <c r="A67" s="23"/>
      <c r="B67" s="12" t="s">
        <v>53</v>
      </c>
      <c r="C67" s="22"/>
      <c r="D67" s="24">
        <v>2350923.9737301203</v>
      </c>
      <c r="E67" s="24">
        <v>2410177.2754596099</v>
      </c>
      <c r="F67" s="24">
        <v>2493144.5243868697</v>
      </c>
      <c r="G67" s="24">
        <v>2598507.72102925</v>
      </c>
      <c r="H67" s="24">
        <v>2559626.3661733097</v>
      </c>
      <c r="I67" s="24">
        <v>2637723.2837711102</v>
      </c>
      <c r="J67" s="24">
        <v>2622963.0806496902</v>
      </c>
      <c r="K67" s="24">
        <v>2658976.6681527803</v>
      </c>
      <c r="L67" s="24">
        <v>2121912.84933211</v>
      </c>
      <c r="M67" s="24">
        <v>2248847.1807153402</v>
      </c>
      <c r="N67" s="20"/>
    </row>
    <row r="68" spans="1:14" ht="2.1" customHeight="1" x14ac:dyDescent="0.15">
      <c r="A68" s="19"/>
      <c r="B68" s="18"/>
      <c r="C68" s="18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17"/>
    </row>
    <row r="69" spans="1:14" ht="2.1" customHeight="1" x14ac:dyDescent="0.15">
      <c r="A69" s="71"/>
      <c r="B69" s="87"/>
      <c r="C69" s="13"/>
      <c r="D69" s="91"/>
      <c r="E69" s="91"/>
      <c r="F69" s="91"/>
      <c r="G69" s="91"/>
      <c r="H69" s="91"/>
      <c r="I69" s="91"/>
      <c r="J69" s="91"/>
      <c r="K69" s="91"/>
      <c r="L69" s="91"/>
      <c r="M69" s="91"/>
      <c r="N69" s="92"/>
    </row>
    <row r="70" spans="1:14" ht="9.9499999999999993" customHeight="1" x14ac:dyDescent="0.15">
      <c r="A70" s="71"/>
      <c r="B70" s="13" t="s">
        <v>23</v>
      </c>
      <c r="C70" s="13"/>
      <c r="D70" s="91"/>
      <c r="E70" s="91"/>
      <c r="F70" s="91"/>
      <c r="G70" s="91"/>
      <c r="H70" s="91"/>
      <c r="I70" s="91"/>
      <c r="J70" s="91"/>
      <c r="K70" s="91"/>
      <c r="L70" s="91"/>
      <c r="M70" s="91"/>
      <c r="N70" s="90"/>
    </row>
    <row r="71" spans="1:14" ht="2.1" customHeight="1" x14ac:dyDescent="0.15">
      <c r="A71" s="71"/>
      <c r="B71" s="15"/>
      <c r="C71" s="13"/>
      <c r="D71" s="91"/>
      <c r="E71" s="91"/>
      <c r="F71" s="91"/>
      <c r="G71" s="91"/>
      <c r="H71" s="91"/>
      <c r="I71" s="91"/>
      <c r="J71" s="91"/>
      <c r="K71" s="91"/>
      <c r="L71" s="91"/>
      <c r="M71" s="91"/>
      <c r="N71" s="90"/>
    </row>
    <row r="72" spans="1:14" ht="9.9499999999999993" customHeight="1" x14ac:dyDescent="0.15">
      <c r="A72" s="71"/>
      <c r="B72" s="27" t="s">
        <v>52</v>
      </c>
      <c r="C72" s="13"/>
      <c r="D72" s="24">
        <v>31672.33923998</v>
      </c>
      <c r="E72" s="24">
        <v>40364.191862259999</v>
      </c>
      <c r="F72" s="24">
        <v>43760.158147230002</v>
      </c>
      <c r="G72" s="24">
        <v>50938.937045620005</v>
      </c>
      <c r="H72" s="24">
        <v>47944.012786300002</v>
      </c>
      <c r="I72" s="24">
        <v>56361.834986360001</v>
      </c>
      <c r="J72" s="24">
        <v>59236.994759020003</v>
      </c>
      <c r="K72" s="24">
        <v>38719.139781869999</v>
      </c>
      <c r="L72" s="24">
        <v>33299.940869120001</v>
      </c>
      <c r="M72" s="24">
        <v>40970.2779037</v>
      </c>
      <c r="N72" s="90"/>
    </row>
    <row r="73" spans="1:14" ht="2.1" customHeight="1" x14ac:dyDescent="0.15">
      <c r="A73" s="71"/>
      <c r="B73" s="15"/>
      <c r="C73" s="13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0"/>
    </row>
    <row r="74" spans="1:14" ht="9.9499999999999993" customHeight="1" x14ac:dyDescent="0.15">
      <c r="A74" s="71"/>
      <c r="B74" s="75" t="s">
        <v>51</v>
      </c>
      <c r="C74" s="15"/>
      <c r="D74" s="24">
        <v>721833.99335207301</v>
      </c>
      <c r="E74" s="24">
        <v>723982.73754957202</v>
      </c>
      <c r="F74" s="24">
        <v>747260.90396450099</v>
      </c>
      <c r="G74" s="24">
        <v>741896.40971923398</v>
      </c>
      <c r="H74" s="24">
        <v>732938.88176396408</v>
      </c>
      <c r="I74" s="24">
        <v>750588.62270662002</v>
      </c>
      <c r="J74" s="24">
        <v>749557.76076791203</v>
      </c>
      <c r="K74" s="24">
        <v>796860.64767895802</v>
      </c>
      <c r="L74" s="24">
        <v>625903.55987287604</v>
      </c>
      <c r="M74" s="24">
        <v>660728.46891739301</v>
      </c>
      <c r="N74" s="88"/>
    </row>
    <row r="75" spans="1:14" ht="1.5" customHeight="1" x14ac:dyDescent="0.15">
      <c r="A75" s="71"/>
      <c r="B75" s="75"/>
      <c r="C75" s="15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88"/>
    </row>
    <row r="76" spans="1:14" ht="18" customHeight="1" x14ac:dyDescent="0.15">
      <c r="A76" s="71"/>
      <c r="B76" s="89" t="s">
        <v>153</v>
      </c>
      <c r="C76" s="15"/>
      <c r="D76" s="24" t="s">
        <v>152</v>
      </c>
      <c r="E76" s="24" t="s">
        <v>152</v>
      </c>
      <c r="F76" s="24" t="s">
        <v>152</v>
      </c>
      <c r="G76" s="24" t="s">
        <v>152</v>
      </c>
      <c r="H76" s="24" t="s">
        <v>152</v>
      </c>
      <c r="I76" s="24" t="s">
        <v>152</v>
      </c>
      <c r="J76" s="24" t="s">
        <v>152</v>
      </c>
      <c r="K76" s="24" t="s">
        <v>152</v>
      </c>
      <c r="L76" s="24">
        <v>-316.2</v>
      </c>
      <c r="M76" s="24">
        <v>480.10399999999998</v>
      </c>
      <c r="N76" s="88"/>
    </row>
    <row r="77" spans="1:14" ht="2.1" customHeight="1" x14ac:dyDescent="0.15">
      <c r="A77" s="67"/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5"/>
    </row>
    <row r="78" spans="1:14" ht="9.9499999999999993" customHeight="1" x14ac:dyDescent="0.15">
      <c r="A78" s="87"/>
      <c r="B78" s="16" t="s">
        <v>16</v>
      </c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</row>
    <row r="79" spans="1:14" ht="9.9499999999999993" customHeight="1" x14ac:dyDescent="0.15">
      <c r="A79" s="87"/>
      <c r="B79" s="14" t="s">
        <v>21</v>
      </c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</row>
    <row r="80" spans="1:14" ht="9.9499999999999993" customHeight="1" x14ac:dyDescent="0.15">
      <c r="B80" s="12" t="s">
        <v>50</v>
      </c>
    </row>
    <row r="81" spans="2:2" ht="9.9499999999999993" customHeight="1" x14ac:dyDescent="0.15"/>
    <row r="82" spans="2:2" ht="9.9499999999999993" customHeight="1" x14ac:dyDescent="0.15">
      <c r="B82" s="86"/>
    </row>
    <row r="83" spans="2:2" ht="9.9499999999999993" customHeight="1" x14ac:dyDescent="0.15">
      <c r="B83" s="86"/>
    </row>
  </sheetData>
  <mergeCells count="20">
    <mergeCell ref="D12:E12"/>
    <mergeCell ref="F12:G12"/>
    <mergeCell ref="H12:I12"/>
    <mergeCell ref="J12:K12"/>
    <mergeCell ref="L12:M12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79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theme="4" tint="0.59999389629810485"/>
  </sheetPr>
  <dimension ref="A1:N76"/>
  <sheetViews>
    <sheetView showGridLines="0" workbookViewId="0"/>
  </sheetViews>
  <sheetFormatPr baseColWidth="10" defaultColWidth="13.8554687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16384" width="13.85546875" style="9"/>
  </cols>
  <sheetData>
    <row r="1" spans="1:14" s="60" customFormat="1" ht="10.5" customHeight="1" x14ac:dyDescent="0.25">
      <c r="A1" s="64" t="s">
        <v>26</v>
      </c>
      <c r="N1" s="63" t="s">
        <v>91</v>
      </c>
    </row>
    <row r="2" spans="1:14" ht="1.1499999999999999" customHeight="1" x14ac:dyDescent="0.15"/>
    <row r="3" spans="1:14" s="60" customFormat="1" ht="10.5" customHeight="1" x14ac:dyDescent="0.25">
      <c r="A3" s="62" t="s">
        <v>48</v>
      </c>
    </row>
    <row r="4" spans="1:14" ht="1.1499999999999999" customHeight="1" x14ac:dyDescent="0.15"/>
    <row r="5" spans="1:14" s="60" customFormat="1" ht="10.5" customHeight="1" x14ac:dyDescent="0.25">
      <c r="A5" s="62" t="s">
        <v>90</v>
      </c>
      <c r="N5" s="61" t="s">
        <v>22</v>
      </c>
    </row>
    <row r="6" spans="1:14" ht="8.25" customHeight="1" x14ac:dyDescent="0.15"/>
    <row r="7" spans="1:14" ht="8.25" customHeight="1" x14ac:dyDescent="0.15">
      <c r="A7" s="59"/>
      <c r="B7" s="58"/>
      <c r="C7" s="58"/>
      <c r="D7" s="57"/>
      <c r="E7" s="57"/>
      <c r="F7" s="57"/>
      <c r="G7" s="57"/>
      <c r="H7" s="57"/>
      <c r="I7" s="57"/>
      <c r="J7" s="57"/>
      <c r="K7" s="57"/>
      <c r="L7" s="57"/>
      <c r="M7" s="57"/>
      <c r="N7" s="56"/>
    </row>
    <row r="8" spans="1:14" ht="11.25" customHeight="1" x14ac:dyDescent="0.15">
      <c r="A8" s="42"/>
      <c r="B8" s="41" t="s">
        <v>20</v>
      </c>
      <c r="C8" s="41"/>
      <c r="D8" s="55">
        <v>2017</v>
      </c>
      <c r="E8" s="54"/>
      <c r="F8" s="55">
        <v>2018</v>
      </c>
      <c r="G8" s="54"/>
      <c r="H8" s="55">
        <v>2019</v>
      </c>
      <c r="I8" s="54"/>
      <c r="J8" s="55">
        <v>2020</v>
      </c>
      <c r="K8" s="54"/>
      <c r="L8" s="55">
        <v>2021</v>
      </c>
      <c r="M8" s="54"/>
      <c r="N8" s="53"/>
    </row>
    <row r="9" spans="1:14" ht="6.2" customHeight="1" x14ac:dyDescent="0.15">
      <c r="A9" s="42"/>
      <c r="B9" s="45" t="s">
        <v>18</v>
      </c>
      <c r="C9" s="45"/>
      <c r="D9" s="44" t="s">
        <v>24</v>
      </c>
      <c r="E9" s="43"/>
      <c r="F9" s="44" t="s">
        <v>24</v>
      </c>
      <c r="G9" s="43"/>
      <c r="H9" s="44" t="s">
        <v>24</v>
      </c>
      <c r="I9" s="43"/>
      <c r="J9" s="44" t="s">
        <v>24</v>
      </c>
      <c r="K9" s="43"/>
      <c r="L9" s="44" t="s">
        <v>24</v>
      </c>
      <c r="M9" s="43"/>
      <c r="N9" s="39"/>
    </row>
    <row r="10" spans="1:14" ht="15" customHeight="1" x14ac:dyDescent="0.15">
      <c r="A10" s="47"/>
      <c r="B10" s="52" t="s">
        <v>82</v>
      </c>
      <c r="C10" s="52"/>
      <c r="D10" s="51" t="s">
        <v>147</v>
      </c>
      <c r="E10" s="51"/>
      <c r="F10" s="51" t="s">
        <v>148</v>
      </c>
      <c r="G10" s="51"/>
      <c r="H10" s="51" t="s">
        <v>151</v>
      </c>
      <c r="I10" s="51"/>
      <c r="J10" s="51" t="s">
        <v>150</v>
      </c>
      <c r="K10" s="51"/>
      <c r="L10" s="51" t="s">
        <v>149</v>
      </c>
      <c r="M10" s="51"/>
      <c r="N10" s="39"/>
    </row>
    <row r="11" spans="1:14" ht="6.2" customHeight="1" x14ac:dyDescent="0.15">
      <c r="A11" s="50"/>
      <c r="B11" s="49"/>
      <c r="C11" s="49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39"/>
    </row>
    <row r="12" spans="1:14" ht="11.25" customHeight="1" x14ac:dyDescent="0.15">
      <c r="A12" s="47"/>
      <c r="B12" s="41" t="s">
        <v>19</v>
      </c>
      <c r="C12" s="41"/>
      <c r="D12" s="46">
        <v>2016</v>
      </c>
      <c r="E12" s="46">
        <v>2017</v>
      </c>
      <c r="F12" s="46">
        <v>2017</v>
      </c>
      <c r="G12" s="46">
        <v>2018</v>
      </c>
      <c r="H12" s="46">
        <v>2018</v>
      </c>
      <c r="I12" s="46">
        <v>2019</v>
      </c>
      <c r="J12" s="46">
        <v>2019</v>
      </c>
      <c r="K12" s="46">
        <v>2020</v>
      </c>
      <c r="L12" s="46">
        <v>2020</v>
      </c>
      <c r="M12" s="46">
        <v>2021</v>
      </c>
      <c r="N12" s="39"/>
    </row>
    <row r="13" spans="1:14" ht="6.2" customHeight="1" x14ac:dyDescent="0.15">
      <c r="A13" s="42"/>
      <c r="B13" s="45" t="s">
        <v>18</v>
      </c>
      <c r="C13" s="45"/>
      <c r="D13" s="44" t="s">
        <v>24</v>
      </c>
      <c r="E13" s="43"/>
      <c r="F13" s="44" t="s">
        <v>24</v>
      </c>
      <c r="G13" s="43"/>
      <c r="H13" s="44" t="s">
        <v>24</v>
      </c>
      <c r="I13" s="43"/>
      <c r="J13" s="44" t="s">
        <v>24</v>
      </c>
      <c r="K13" s="43"/>
      <c r="L13" s="44" t="s">
        <v>24</v>
      </c>
      <c r="M13" s="43"/>
      <c r="N13" s="39"/>
    </row>
    <row r="14" spans="1:14" ht="7.5" customHeight="1" x14ac:dyDescent="0.15">
      <c r="A14" s="42"/>
      <c r="B14" s="41"/>
      <c r="C14" s="41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39"/>
    </row>
    <row r="15" spans="1:14" ht="9.9499999999999993" customHeight="1" x14ac:dyDescent="0.15">
      <c r="A15" s="23"/>
      <c r="B15" s="104" t="s">
        <v>81</v>
      </c>
      <c r="C15" s="22"/>
      <c r="D15" s="72">
        <v>46.362183299006688</v>
      </c>
      <c r="E15" s="72">
        <v>47.156648614321675</v>
      </c>
      <c r="F15" s="72">
        <v>47.912145636828811</v>
      </c>
      <c r="G15" s="72">
        <v>49.361601760076965</v>
      </c>
      <c r="H15" s="72">
        <v>49.331984921552916</v>
      </c>
      <c r="I15" s="72">
        <v>49.959172242935757</v>
      </c>
      <c r="J15" s="72">
        <v>49.613641836535308</v>
      </c>
      <c r="K15" s="72">
        <v>49.545760939085227</v>
      </c>
      <c r="L15" s="72">
        <v>49.921081812403273</v>
      </c>
      <c r="M15" s="72">
        <v>49.044834258746853</v>
      </c>
      <c r="N15" s="20"/>
    </row>
    <row r="16" spans="1:14" ht="2.1" customHeight="1" x14ac:dyDescent="0.15">
      <c r="A16" s="23"/>
      <c r="B16" s="22"/>
      <c r="C16" s="22"/>
      <c r="D16" s="112"/>
      <c r="E16" s="112"/>
      <c r="F16" s="112"/>
      <c r="G16" s="112"/>
      <c r="H16" s="112"/>
      <c r="I16" s="112"/>
      <c r="J16" s="112"/>
      <c r="K16" s="112"/>
      <c r="L16" s="112"/>
      <c r="M16" s="112"/>
      <c r="N16" s="20"/>
    </row>
    <row r="17" spans="1:14" ht="9.9499999999999993" customHeight="1" x14ac:dyDescent="0.15">
      <c r="A17" s="23"/>
      <c r="B17" s="27" t="s">
        <v>80</v>
      </c>
      <c r="C17" s="95"/>
      <c r="D17" s="72">
        <v>44.805311569935967</v>
      </c>
      <c r="E17" s="72">
        <v>45.725825744155671</v>
      </c>
      <c r="F17" s="72">
        <v>46.490849012073205</v>
      </c>
      <c r="G17" s="72">
        <v>48.02860387698005</v>
      </c>
      <c r="H17" s="72">
        <v>48.023722771457429</v>
      </c>
      <c r="I17" s="72">
        <v>48.534758286229739</v>
      </c>
      <c r="J17" s="72">
        <v>48.132606724175744</v>
      </c>
      <c r="K17" s="72">
        <v>48.234566513351105</v>
      </c>
      <c r="L17" s="72">
        <v>48.375457959707205</v>
      </c>
      <c r="M17" s="72">
        <v>47.448899019765719</v>
      </c>
      <c r="N17" s="20"/>
    </row>
    <row r="18" spans="1:14" ht="2.1" customHeight="1" x14ac:dyDescent="0.15">
      <c r="A18" s="23"/>
      <c r="B18" s="103"/>
      <c r="C18" s="98"/>
      <c r="D18" s="112"/>
      <c r="E18" s="112"/>
      <c r="F18" s="112"/>
      <c r="G18" s="112"/>
      <c r="H18" s="112"/>
      <c r="I18" s="112"/>
      <c r="J18" s="112"/>
      <c r="K18" s="112"/>
      <c r="L18" s="112"/>
      <c r="M18" s="112"/>
      <c r="N18" s="20"/>
    </row>
    <row r="19" spans="1:14" ht="9.9499999999999993" customHeight="1" x14ac:dyDescent="0.15">
      <c r="A19" s="23"/>
      <c r="B19" s="29" t="s">
        <v>79</v>
      </c>
      <c r="C19" s="98"/>
      <c r="D19" s="72">
        <v>14.237382438126595</v>
      </c>
      <c r="E19" s="72">
        <v>14.212518264429653</v>
      </c>
      <c r="F19" s="72">
        <v>14.051006397568186</v>
      </c>
      <c r="G19" s="72">
        <v>13.654356535723608</v>
      </c>
      <c r="H19" s="72">
        <v>13.448000875163798</v>
      </c>
      <c r="I19" s="72">
        <v>13.175269802258258</v>
      </c>
      <c r="J19" s="72">
        <v>13.061482167970158</v>
      </c>
      <c r="K19" s="72">
        <v>13.027774308846855</v>
      </c>
      <c r="L19" s="72">
        <v>12.095025738420947</v>
      </c>
      <c r="M19" s="72">
        <v>11.553812743772609</v>
      </c>
      <c r="N19" s="20"/>
    </row>
    <row r="20" spans="1:14" ht="9.9499999999999993" customHeight="1" x14ac:dyDescent="0.15">
      <c r="A20" s="23"/>
      <c r="B20" s="29" t="s">
        <v>78</v>
      </c>
      <c r="C20" s="22"/>
      <c r="D20" s="72">
        <v>30.429601628395879</v>
      </c>
      <c r="E20" s="72">
        <v>31.429078750548289</v>
      </c>
      <c r="F20" s="72">
        <v>32.362964136109078</v>
      </c>
      <c r="G20" s="72">
        <v>34.338182658369178</v>
      </c>
      <c r="H20" s="72">
        <v>34.540429210801001</v>
      </c>
      <c r="I20" s="72">
        <v>35.325384679157509</v>
      </c>
      <c r="J20" s="72">
        <v>35.03492980968651</v>
      </c>
      <c r="K20" s="72">
        <v>35.165920252200699</v>
      </c>
      <c r="L20" s="72">
        <v>36.24013813059355</v>
      </c>
      <c r="M20" s="72">
        <v>35.844287005501698</v>
      </c>
      <c r="N20" s="20"/>
    </row>
    <row r="21" spans="1:14" ht="9.9499999999999993" customHeight="1" x14ac:dyDescent="0.15">
      <c r="A21" s="23"/>
      <c r="B21" s="29" t="s">
        <v>77</v>
      </c>
      <c r="C21" s="98"/>
      <c r="D21" s="72">
        <v>0.13832750341348629</v>
      </c>
      <c r="E21" s="72">
        <v>8.4228729177727252E-2</v>
      </c>
      <c r="F21" s="72">
        <v>7.6878478395927138E-2</v>
      </c>
      <c r="G21" s="72">
        <v>3.6064682887253618E-2</v>
      </c>
      <c r="H21" s="72">
        <v>3.5292685492630774E-2</v>
      </c>
      <c r="I21" s="72">
        <v>3.4103804813972294E-2</v>
      </c>
      <c r="J21" s="72">
        <v>3.6194746519072098E-2</v>
      </c>
      <c r="K21" s="72">
        <v>4.0871952303552728E-2</v>
      </c>
      <c r="L21" s="72">
        <v>4.0294090692703059E-2</v>
      </c>
      <c r="M21" s="72">
        <v>5.0799270491408519E-2</v>
      </c>
      <c r="N21" s="20"/>
    </row>
    <row r="22" spans="1:14" ht="2.1" customHeight="1" x14ac:dyDescent="0.15">
      <c r="A22" s="23"/>
      <c r="B22" s="36"/>
      <c r="C22" s="95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32"/>
    </row>
    <row r="23" spans="1:14" ht="9.9499999999999993" customHeight="1" x14ac:dyDescent="0.15">
      <c r="A23" s="23"/>
      <c r="B23" s="27" t="s">
        <v>76</v>
      </c>
      <c r="C23" s="22"/>
      <c r="D23" s="72">
        <v>0.21914990167314705</v>
      </c>
      <c r="E23" s="72">
        <v>0.13583293023064863</v>
      </c>
      <c r="F23" s="72">
        <v>0.16089304823660328</v>
      </c>
      <c r="G23" s="72">
        <v>0.11448822148127501</v>
      </c>
      <c r="H23" s="72">
        <v>0.11678156573956802</v>
      </c>
      <c r="I23" s="72">
        <v>0.25591441530588399</v>
      </c>
      <c r="J23" s="72">
        <v>0.26483665908516646</v>
      </c>
      <c r="K23" s="72">
        <v>0.11443763436118883</v>
      </c>
      <c r="L23" s="72">
        <v>0.14363703872566386</v>
      </c>
      <c r="M23" s="72">
        <v>0.25996483360289374</v>
      </c>
      <c r="N23" s="32"/>
    </row>
    <row r="24" spans="1:14" ht="2.1" customHeight="1" x14ac:dyDescent="0.15">
      <c r="A24" s="23"/>
      <c r="B24" s="27"/>
      <c r="C24" s="98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32"/>
    </row>
    <row r="25" spans="1:14" ht="9.9499999999999993" customHeight="1" x14ac:dyDescent="0.15">
      <c r="A25" s="23"/>
      <c r="B25" s="27" t="s">
        <v>75</v>
      </c>
      <c r="C25" s="22"/>
      <c r="D25" s="72">
        <v>1.3377218273975644</v>
      </c>
      <c r="E25" s="72">
        <v>1.2949899399353559</v>
      </c>
      <c r="F25" s="72">
        <v>1.2604035765190111</v>
      </c>
      <c r="G25" s="72">
        <v>1.2185096616156479</v>
      </c>
      <c r="H25" s="72">
        <v>1.191480584355922</v>
      </c>
      <c r="I25" s="72">
        <v>1.1684995414001349</v>
      </c>
      <c r="J25" s="72">
        <v>1.2161984532743968</v>
      </c>
      <c r="K25" s="72">
        <v>1.196756791372928</v>
      </c>
      <c r="L25" s="72">
        <v>1.4019868139704101</v>
      </c>
      <c r="M25" s="72">
        <v>1.3359704053782466</v>
      </c>
      <c r="N25" s="20"/>
    </row>
    <row r="26" spans="1:14" ht="9.1999999999999993" hidden="1" customHeight="1" x14ac:dyDescent="0.15">
      <c r="A26" s="23"/>
      <c r="C26" s="22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20"/>
    </row>
    <row r="27" spans="1:14" ht="9.1999999999999993" hidden="1" customHeight="1" x14ac:dyDescent="0.15">
      <c r="A27" s="23"/>
      <c r="B27" s="8"/>
      <c r="C27" s="22"/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20"/>
    </row>
    <row r="28" spans="1:14" ht="9.1999999999999993" hidden="1" customHeight="1" x14ac:dyDescent="0.15">
      <c r="A28" s="23"/>
      <c r="B28" s="8"/>
      <c r="C28" s="22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20"/>
    </row>
    <row r="29" spans="1:14" ht="2.1" customHeight="1" x14ac:dyDescent="0.15">
      <c r="A29" s="23"/>
      <c r="B29" s="8"/>
      <c r="C29" s="2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20"/>
    </row>
    <row r="30" spans="1:14" ht="9.9499999999999993" customHeight="1" x14ac:dyDescent="0.15">
      <c r="A30" s="23"/>
      <c r="B30" s="12" t="s">
        <v>74</v>
      </c>
      <c r="C30" s="22"/>
      <c r="D30" s="72">
        <v>24.357821966582524</v>
      </c>
      <c r="E30" s="72">
        <v>23.631217221016595</v>
      </c>
      <c r="F30" s="72">
        <v>23.275328890384646</v>
      </c>
      <c r="G30" s="72">
        <v>22.273631851192984</v>
      </c>
      <c r="H30" s="72">
        <v>22.398867187684324</v>
      </c>
      <c r="I30" s="72">
        <v>21.891604801993232</v>
      </c>
      <c r="J30" s="72">
        <v>21.806612678825608</v>
      </c>
      <c r="K30" s="72">
        <v>23.963488573072674</v>
      </c>
      <c r="L30" s="72">
        <v>24.669866250595899</v>
      </c>
      <c r="M30" s="72">
        <v>23.183066040943796</v>
      </c>
      <c r="N30" s="20"/>
    </row>
    <row r="31" spans="1:14" ht="2.1" customHeight="1" x14ac:dyDescent="0.15">
      <c r="A31" s="23"/>
      <c r="B31" s="36"/>
      <c r="C31" s="98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20"/>
    </row>
    <row r="32" spans="1:14" ht="9.9499999999999993" customHeight="1" x14ac:dyDescent="0.15">
      <c r="A32" s="23"/>
      <c r="B32" s="27" t="s">
        <v>73</v>
      </c>
      <c r="C32" s="22"/>
      <c r="D32" s="72">
        <v>0.65355776727528581</v>
      </c>
      <c r="E32" s="72">
        <v>0.58858368049565191</v>
      </c>
      <c r="F32" s="72">
        <v>0.57278573617556028</v>
      </c>
      <c r="G32" s="72">
        <v>0.47627029370372576</v>
      </c>
      <c r="H32" s="72">
        <v>0.51214857065987873</v>
      </c>
      <c r="I32" s="72">
        <v>0.40927740229694209</v>
      </c>
      <c r="J32" s="72">
        <v>0.381793088560344</v>
      </c>
      <c r="K32" s="72">
        <v>0.37687759227882794</v>
      </c>
      <c r="L32" s="72">
        <v>0.39720167795453382</v>
      </c>
      <c r="M32" s="72">
        <v>0.23791193891521431</v>
      </c>
      <c r="N32" s="20"/>
    </row>
    <row r="33" spans="1:14" ht="2.1" customHeight="1" x14ac:dyDescent="0.15">
      <c r="A33" s="23"/>
      <c r="B33" s="36"/>
      <c r="C33" s="95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20"/>
    </row>
    <row r="34" spans="1:14" ht="9.9499999999999993" customHeight="1" x14ac:dyDescent="0.15">
      <c r="A34" s="23"/>
      <c r="B34" s="27" t="s">
        <v>72</v>
      </c>
      <c r="C34" s="98"/>
      <c r="D34" s="72">
        <v>23.704264199307236</v>
      </c>
      <c r="E34" s="72">
        <v>23.042633540520946</v>
      </c>
      <c r="F34" s="72">
        <v>22.702543154209089</v>
      </c>
      <c r="G34" s="72">
        <v>21.797361557489261</v>
      </c>
      <c r="H34" s="72">
        <v>21.886718617024442</v>
      </c>
      <c r="I34" s="72">
        <v>21.482327399696295</v>
      </c>
      <c r="J34" s="72">
        <v>21.424819590265262</v>
      </c>
      <c r="K34" s="72">
        <v>23.586610980793846</v>
      </c>
      <c r="L34" s="72">
        <v>24.272664572641364</v>
      </c>
      <c r="M34" s="72">
        <v>22.945154102028582</v>
      </c>
      <c r="N34" s="20"/>
    </row>
    <row r="35" spans="1:14" ht="2.1" customHeight="1" x14ac:dyDescent="0.15">
      <c r="A35" s="23"/>
      <c r="B35" s="36"/>
      <c r="C35" s="30"/>
      <c r="D35" s="112"/>
      <c r="E35" s="112"/>
      <c r="F35" s="112"/>
      <c r="G35" s="112"/>
      <c r="H35" s="112"/>
      <c r="I35" s="112"/>
      <c r="J35" s="112"/>
      <c r="K35" s="112"/>
      <c r="L35" s="112"/>
      <c r="M35" s="112"/>
      <c r="N35" s="20"/>
    </row>
    <row r="36" spans="1:14" ht="19.149999999999999" customHeight="1" x14ac:dyDescent="0.15">
      <c r="A36" s="23"/>
      <c r="B36" s="101" t="s">
        <v>71</v>
      </c>
      <c r="C36" s="95"/>
      <c r="D36" s="72">
        <v>9.1247762430013797</v>
      </c>
      <c r="E36" s="72">
        <v>8.4796894720732325</v>
      </c>
      <c r="F36" s="72">
        <v>8.4315303691624646</v>
      </c>
      <c r="G36" s="72">
        <v>7.9990519098669344</v>
      </c>
      <c r="H36" s="72">
        <v>7.9356449112806482</v>
      </c>
      <c r="I36" s="72">
        <v>7.8062445964099743</v>
      </c>
      <c r="J36" s="72">
        <v>7.7322495537815321</v>
      </c>
      <c r="K36" s="72">
        <v>9.110862346320534</v>
      </c>
      <c r="L36" s="72">
        <v>8.4664209075988381</v>
      </c>
      <c r="M36" s="72">
        <v>7.8359387912092986</v>
      </c>
      <c r="N36" s="20"/>
    </row>
    <row r="37" spans="1:14" ht="9.9499999999999993" customHeight="1" x14ac:dyDescent="0.15">
      <c r="A37" s="23"/>
      <c r="B37" s="31" t="s">
        <v>70</v>
      </c>
      <c r="C37" s="95"/>
      <c r="D37" s="72">
        <v>14.579487956305858</v>
      </c>
      <c r="E37" s="72">
        <v>14.562944068447717</v>
      </c>
      <c r="F37" s="72">
        <v>14.271012785046624</v>
      </c>
      <c r="G37" s="72">
        <v>13.798309647622325</v>
      </c>
      <c r="H37" s="72">
        <v>13.951073705743793</v>
      </c>
      <c r="I37" s="72">
        <v>13.676082803286318</v>
      </c>
      <c r="J37" s="72">
        <v>13.692570036483728</v>
      </c>
      <c r="K37" s="72">
        <v>14.475748634473309</v>
      </c>
      <c r="L37" s="72">
        <v>15.806243665042526</v>
      </c>
      <c r="M37" s="72">
        <v>15.109215310819286</v>
      </c>
      <c r="N37" s="20"/>
    </row>
    <row r="38" spans="1:14" ht="2.1" customHeight="1" x14ac:dyDescent="0.15">
      <c r="A38" s="23"/>
      <c r="B38" s="28"/>
      <c r="C38" s="98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20"/>
    </row>
    <row r="39" spans="1:14" ht="9.9499999999999993" customHeight="1" x14ac:dyDescent="0.15">
      <c r="A39" s="23"/>
      <c r="B39" s="96" t="s">
        <v>63</v>
      </c>
      <c r="C39" s="22"/>
      <c r="D39" s="72">
        <v>0.91546069083562143</v>
      </c>
      <c r="E39" s="72">
        <v>0.95226444437259483</v>
      </c>
      <c r="F39" s="72">
        <v>1.0745008360976622</v>
      </c>
      <c r="G39" s="72">
        <v>1.1637380048877524</v>
      </c>
      <c r="H39" s="72">
        <v>1.1933700228622264</v>
      </c>
      <c r="I39" s="72">
        <v>1.5221013166938377</v>
      </c>
      <c r="J39" s="72">
        <v>1.5375306006202274</v>
      </c>
      <c r="K39" s="72">
        <v>1.8398791940260464</v>
      </c>
      <c r="L39" s="72">
        <v>2.275943743982737</v>
      </c>
      <c r="M39" s="72">
        <v>2.1632779610744919</v>
      </c>
      <c r="N39" s="20"/>
    </row>
    <row r="40" spans="1:14" ht="9.9499999999999993" customHeight="1" x14ac:dyDescent="0.15">
      <c r="A40" s="23"/>
      <c r="B40" s="96" t="s">
        <v>69</v>
      </c>
      <c r="C40" s="98"/>
      <c r="D40" s="72">
        <v>13.664027265470235</v>
      </c>
      <c r="E40" s="72">
        <v>13.61067962407512</v>
      </c>
      <c r="F40" s="72">
        <v>13.196511948948961</v>
      </c>
      <c r="G40" s="72">
        <v>12.634571642734574</v>
      </c>
      <c r="H40" s="72">
        <v>12.757703682881569</v>
      </c>
      <c r="I40" s="72">
        <v>12.153981486592484</v>
      </c>
      <c r="J40" s="72">
        <v>12.1550394358635</v>
      </c>
      <c r="K40" s="72">
        <v>12.635869440447264</v>
      </c>
      <c r="L40" s="72">
        <v>13.530299921059791</v>
      </c>
      <c r="M40" s="72">
        <v>12.94593734974479</v>
      </c>
      <c r="N40" s="20"/>
    </row>
    <row r="41" spans="1:14" ht="2.1" customHeight="1" x14ac:dyDescent="0.15">
      <c r="A41" s="23"/>
      <c r="B41" s="36"/>
      <c r="C41" s="95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20"/>
    </row>
    <row r="42" spans="1:14" ht="9.9499999999999993" customHeight="1" x14ac:dyDescent="0.15">
      <c r="A42" s="23"/>
      <c r="B42" s="12" t="s">
        <v>68</v>
      </c>
      <c r="C42" s="98"/>
      <c r="D42" s="72">
        <v>27.506726192068054</v>
      </c>
      <c r="E42" s="72">
        <v>27.518566256635289</v>
      </c>
      <c r="F42" s="72">
        <v>27.160970788134399</v>
      </c>
      <c r="G42" s="72">
        <v>26.70466585121526</v>
      </c>
      <c r="H42" s="72">
        <v>26.645750097477709</v>
      </c>
      <c r="I42" s="72">
        <v>26.521391343795891</v>
      </c>
      <c r="J42" s="72">
        <v>26.93058075734351</v>
      </c>
      <c r="K42" s="72">
        <v>24.885323780395435</v>
      </c>
      <c r="L42" s="72">
        <v>23.669288567515146</v>
      </c>
      <c r="M42" s="72">
        <v>25.987349677891054</v>
      </c>
      <c r="N42" s="20"/>
    </row>
    <row r="43" spans="1:14" ht="2.1" customHeight="1" x14ac:dyDescent="0.15">
      <c r="A43" s="23"/>
      <c r="B43" s="36"/>
      <c r="C43" s="30"/>
      <c r="D43" s="112"/>
      <c r="E43" s="112"/>
      <c r="F43" s="112"/>
      <c r="G43" s="112"/>
      <c r="H43" s="112"/>
      <c r="I43" s="112"/>
      <c r="J43" s="112"/>
      <c r="K43" s="112"/>
      <c r="L43" s="112"/>
      <c r="M43" s="112"/>
      <c r="N43" s="20"/>
    </row>
    <row r="44" spans="1:14" ht="9.9499999999999993" customHeight="1" x14ac:dyDescent="0.15">
      <c r="A44" s="23"/>
      <c r="B44" s="27" t="s">
        <v>67</v>
      </c>
      <c r="C44" s="95"/>
      <c r="D44" s="72">
        <v>1.8612978835964376E-2</v>
      </c>
      <c r="E44" s="72">
        <v>7.3592613620579476E-3</v>
      </c>
      <c r="F44" s="72">
        <v>7.2099202044536986E-3</v>
      </c>
      <c r="G44" s="72">
        <v>1.9483145550149444E-2</v>
      </c>
      <c r="H44" s="72">
        <v>1.2206345477957356E-2</v>
      </c>
      <c r="I44" s="72">
        <v>3.8473026463531836E-3</v>
      </c>
      <c r="J44" s="72">
        <v>1.0142962693706774E-2</v>
      </c>
      <c r="K44" s="72">
        <v>3.9499047053678515E-3</v>
      </c>
      <c r="L44" s="72">
        <v>1.1526650026035959E-3</v>
      </c>
      <c r="M44" s="72">
        <v>2.840612772971081E-3</v>
      </c>
      <c r="N44" s="20"/>
    </row>
    <row r="45" spans="1:14" ht="2.1" customHeight="1" x14ac:dyDescent="0.15">
      <c r="A45" s="23"/>
      <c r="B45" s="36"/>
      <c r="C45" s="95"/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20"/>
    </row>
    <row r="46" spans="1:14" ht="9.9499999999999993" customHeight="1" x14ac:dyDescent="0.15">
      <c r="A46" s="23"/>
      <c r="B46" s="33" t="s">
        <v>66</v>
      </c>
      <c r="C46" s="98"/>
      <c r="D46" s="72">
        <v>10.711123077279492</v>
      </c>
      <c r="E46" s="72">
        <v>10.535593689087429</v>
      </c>
      <c r="F46" s="72">
        <v>10.625251078663306</v>
      </c>
      <c r="G46" s="72">
        <v>10.258801469535186</v>
      </c>
      <c r="H46" s="72">
        <v>10.317629211699273</v>
      </c>
      <c r="I46" s="72">
        <v>10.572543722512382</v>
      </c>
      <c r="J46" s="72">
        <v>10.868145457262507</v>
      </c>
      <c r="K46" s="72">
        <v>9.8852576161779719</v>
      </c>
      <c r="L46" s="72">
        <v>9.5480540355560066</v>
      </c>
      <c r="M46" s="72">
        <v>11.063299496093496</v>
      </c>
      <c r="N46" s="20"/>
    </row>
    <row r="47" spans="1:14" ht="2.1" customHeight="1" x14ac:dyDescent="0.15">
      <c r="A47" s="23"/>
      <c r="B47" s="31"/>
      <c r="C47" s="2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20"/>
    </row>
    <row r="48" spans="1:14" ht="19.149999999999999" customHeight="1" x14ac:dyDescent="0.15">
      <c r="A48" s="23"/>
      <c r="B48" s="101" t="s">
        <v>65</v>
      </c>
      <c r="C48" s="95"/>
      <c r="D48" s="72">
        <v>4.3957787521649268</v>
      </c>
      <c r="E48" s="72">
        <v>4.3637059286082591</v>
      </c>
      <c r="F48" s="72">
        <v>4.2472935754749894</v>
      </c>
      <c r="G48" s="72">
        <v>3.7380445880170856</v>
      </c>
      <c r="H48" s="72">
        <v>3.7329712286633168</v>
      </c>
      <c r="I48" s="72">
        <v>3.5744305712271029</v>
      </c>
      <c r="J48" s="72">
        <v>3.6083553062644285</v>
      </c>
      <c r="K48" s="72">
        <v>3.1673150561703598</v>
      </c>
      <c r="L48" s="72">
        <v>2.6428951351622021</v>
      </c>
      <c r="M48" s="72">
        <v>2.6745753486418624</v>
      </c>
      <c r="N48" s="20"/>
    </row>
    <row r="49" spans="1:14" ht="9.9499999999999993" customHeight="1" x14ac:dyDescent="0.15">
      <c r="A49" s="23"/>
      <c r="B49" s="31" t="s">
        <v>64</v>
      </c>
      <c r="C49" s="22"/>
      <c r="D49" s="72">
        <v>6.315344325114566</v>
      </c>
      <c r="E49" s="72">
        <v>6.1718877604791684</v>
      </c>
      <c r="F49" s="72">
        <v>6.3779575031883153</v>
      </c>
      <c r="G49" s="72">
        <v>6.5207568815181016</v>
      </c>
      <c r="H49" s="72">
        <v>6.5846579830359575</v>
      </c>
      <c r="I49" s="72">
        <v>6.9981131512852794</v>
      </c>
      <c r="J49" s="72">
        <v>7.2597901509980787</v>
      </c>
      <c r="K49" s="72">
        <v>6.7179425600076126</v>
      </c>
      <c r="L49" s="72">
        <v>6.9051589003938059</v>
      </c>
      <c r="M49" s="72">
        <v>8.388724147451633</v>
      </c>
      <c r="N49" s="20"/>
    </row>
    <row r="50" spans="1:14" ht="2.1" customHeight="1" x14ac:dyDescent="0.15">
      <c r="A50" s="23"/>
      <c r="B50" s="96"/>
      <c r="C50" s="98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20"/>
    </row>
    <row r="51" spans="1:14" ht="9.9499999999999993" customHeight="1" x14ac:dyDescent="0.15">
      <c r="A51" s="23"/>
      <c r="B51" s="96" t="s">
        <v>63</v>
      </c>
      <c r="C51" s="98"/>
      <c r="D51" s="72">
        <v>0.15844460700487159</v>
      </c>
      <c r="E51" s="72">
        <v>0.1926507885128308</v>
      </c>
      <c r="F51" s="72">
        <v>0.13395973166502845</v>
      </c>
      <c r="G51" s="72">
        <v>0.23457630337791047</v>
      </c>
      <c r="H51" s="72">
        <v>0.24549771967478351</v>
      </c>
      <c r="I51" s="72">
        <v>0.29851891822452742</v>
      </c>
      <c r="J51" s="72">
        <v>0.2985810068009096</v>
      </c>
      <c r="K51" s="72">
        <v>0.31334661464510705</v>
      </c>
      <c r="L51" s="72">
        <v>0.3904789712672681</v>
      </c>
      <c r="M51" s="72">
        <v>0.58949823750776531</v>
      </c>
      <c r="N51" s="20"/>
    </row>
    <row r="52" spans="1:14" ht="9.9499999999999993" customHeight="1" x14ac:dyDescent="0.15">
      <c r="A52" s="23"/>
      <c r="B52" s="96" t="s">
        <v>62</v>
      </c>
      <c r="C52" s="30"/>
      <c r="D52" s="72">
        <v>5.8244763486464004</v>
      </c>
      <c r="E52" s="72">
        <v>5.615002798931747</v>
      </c>
      <c r="F52" s="72">
        <v>5.8559195367835093</v>
      </c>
      <c r="G52" s="72">
        <v>5.9211382282280729</v>
      </c>
      <c r="H52" s="72">
        <v>5.9930807257850143</v>
      </c>
      <c r="I52" s="72">
        <v>6.3486851984965647</v>
      </c>
      <c r="J52" s="72">
        <v>6.6411012027140091</v>
      </c>
      <c r="K52" s="72">
        <v>6.0918911246684466</v>
      </c>
      <c r="L52" s="72">
        <v>6.2823432887172599</v>
      </c>
      <c r="M52" s="72">
        <v>7.5640110389516373</v>
      </c>
      <c r="N52" s="20"/>
    </row>
    <row r="53" spans="1:14" ht="9.9499999999999993" customHeight="1" x14ac:dyDescent="0.15">
      <c r="A53" s="23"/>
      <c r="B53" s="100" t="s">
        <v>56</v>
      </c>
      <c r="C53" s="95"/>
      <c r="D53" s="72">
        <v>0.3324233694632765</v>
      </c>
      <c r="E53" s="72">
        <v>0.36423417303460942</v>
      </c>
      <c r="F53" s="72">
        <v>0.3880782347397897</v>
      </c>
      <c r="G53" s="72">
        <v>0.36504234991210693</v>
      </c>
      <c r="H53" s="72">
        <v>0.34607953757616478</v>
      </c>
      <c r="I53" s="72">
        <v>0.35090903456420997</v>
      </c>
      <c r="J53" s="72">
        <v>0.32010794148317145</v>
      </c>
      <c r="K53" s="72">
        <v>0.31270482069405769</v>
      </c>
      <c r="L53" s="72">
        <v>0.23233664040926533</v>
      </c>
      <c r="M53" s="72">
        <v>0.23521487099224828</v>
      </c>
      <c r="N53" s="20"/>
    </row>
    <row r="54" spans="1:14" ht="2.1" customHeight="1" x14ac:dyDescent="0.15">
      <c r="A54" s="23"/>
      <c r="B54" s="36"/>
      <c r="C54" s="95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20"/>
    </row>
    <row r="55" spans="1:14" ht="9.9499999999999993" customHeight="1" x14ac:dyDescent="0.15">
      <c r="A55" s="23"/>
      <c r="B55" s="33" t="s">
        <v>61</v>
      </c>
      <c r="C55" s="95"/>
      <c r="D55" s="72">
        <v>16.776990135952591</v>
      </c>
      <c r="E55" s="72">
        <v>16.975613306185803</v>
      </c>
      <c r="F55" s="72">
        <v>16.528509789266639</v>
      </c>
      <c r="G55" s="72">
        <v>16.426381236129924</v>
      </c>
      <c r="H55" s="72">
        <v>16.315914540300486</v>
      </c>
      <c r="I55" s="72">
        <v>15.945000318637156</v>
      </c>
      <c r="J55" s="72">
        <v>16.052292337387293</v>
      </c>
      <c r="K55" s="72">
        <v>14.996116259512092</v>
      </c>
      <c r="L55" s="72">
        <v>14.120081866956536</v>
      </c>
      <c r="M55" s="72">
        <v>14.921209569024589</v>
      </c>
      <c r="N55" s="20"/>
    </row>
    <row r="56" spans="1:14" ht="2.1" customHeight="1" x14ac:dyDescent="0.15">
      <c r="A56" s="23"/>
      <c r="B56" s="31"/>
      <c r="C56" s="30"/>
      <c r="D56" s="72"/>
      <c r="E56" s="72"/>
      <c r="F56" s="72"/>
      <c r="G56" s="72"/>
      <c r="H56" s="72"/>
      <c r="I56" s="72"/>
      <c r="J56" s="72"/>
      <c r="K56" s="72"/>
      <c r="L56" s="72"/>
      <c r="M56" s="72"/>
      <c r="N56" s="20"/>
    </row>
    <row r="57" spans="1:14" ht="9.9499999999999993" customHeight="1" x14ac:dyDescent="0.15">
      <c r="A57" s="23"/>
      <c r="B57" s="99" t="s">
        <v>60</v>
      </c>
      <c r="C57" s="98"/>
      <c r="D57" s="72">
        <v>6.8987862305213978</v>
      </c>
      <c r="E57" s="72">
        <v>7.1776402840986391</v>
      </c>
      <c r="F57" s="72">
        <v>7.053914693318057</v>
      </c>
      <c r="G57" s="72">
        <v>6.8253204670586998</v>
      </c>
      <c r="H57" s="72">
        <v>6.7938354876981144</v>
      </c>
      <c r="I57" s="72">
        <v>6.7109131818988255</v>
      </c>
      <c r="J57" s="72">
        <v>6.7438939291656199</v>
      </c>
      <c r="K57" s="72">
        <v>6.1354248327378054</v>
      </c>
      <c r="L57" s="72">
        <v>5.7845742891045031</v>
      </c>
      <c r="M57" s="72">
        <v>6.3930754226984758</v>
      </c>
      <c r="N57" s="20"/>
    </row>
    <row r="58" spans="1:14" ht="9.9499999999999993" customHeight="1" x14ac:dyDescent="0.15">
      <c r="A58" s="23"/>
      <c r="B58" s="31" t="s">
        <v>59</v>
      </c>
      <c r="C58" s="22"/>
      <c r="D58" s="72">
        <v>9.665985381509131</v>
      </c>
      <c r="E58" s="72">
        <v>9.5699272791867003</v>
      </c>
      <c r="F58" s="72">
        <v>9.2438555862037664</v>
      </c>
      <c r="G58" s="72">
        <v>9.3535755121260262</v>
      </c>
      <c r="H58" s="72">
        <v>9.292664622295538</v>
      </c>
      <c r="I58" s="72">
        <v>8.9839761773856104</v>
      </c>
      <c r="J58" s="72">
        <v>9.0441774380045352</v>
      </c>
      <c r="K58" s="72">
        <v>8.6166516569605882</v>
      </c>
      <c r="L58" s="72">
        <v>8.1015338031933481</v>
      </c>
      <c r="M58" s="72">
        <v>8.2936285333060891</v>
      </c>
      <c r="N58" s="20"/>
    </row>
    <row r="59" spans="1:14" ht="2.1" customHeight="1" x14ac:dyDescent="0.15">
      <c r="A59" s="23"/>
      <c r="B59" s="96"/>
      <c r="C59" s="2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20"/>
    </row>
    <row r="60" spans="1:14" ht="9.9499999999999993" customHeight="1" x14ac:dyDescent="0.15">
      <c r="A60" s="23"/>
      <c r="B60" s="96" t="s">
        <v>58</v>
      </c>
      <c r="C60" s="22"/>
      <c r="D60" s="72">
        <v>4.1706030577127295</v>
      </c>
      <c r="E60" s="72">
        <v>4.0731305049430224</v>
      </c>
      <c r="F60" s="72">
        <v>4.0655129359035804</v>
      </c>
      <c r="G60" s="72">
        <v>3.9485906153351404</v>
      </c>
      <c r="H60" s="72">
        <v>3.8512678369744284</v>
      </c>
      <c r="I60" s="72">
        <v>3.7518368026991862</v>
      </c>
      <c r="J60" s="72">
        <v>3.8826314276762495</v>
      </c>
      <c r="K60" s="72">
        <v>3.8560089282332419</v>
      </c>
      <c r="L60" s="72">
        <v>3.9244046090649154</v>
      </c>
      <c r="M60" s="72">
        <v>4.0248837242843862</v>
      </c>
      <c r="N60" s="20"/>
    </row>
    <row r="61" spans="1:14" ht="9.9499999999999993" customHeight="1" x14ac:dyDescent="0.15">
      <c r="A61" s="23"/>
      <c r="B61" s="97" t="s">
        <v>57</v>
      </c>
      <c r="C61" s="95"/>
      <c r="D61" s="72">
        <v>1.8569035252444195</v>
      </c>
      <c r="E61" s="72">
        <v>1.784490944751133</v>
      </c>
      <c r="F61" s="72">
        <v>1.7801074627290279</v>
      </c>
      <c r="G61" s="72">
        <v>2.0148076511295181</v>
      </c>
      <c r="H61" s="72">
        <v>2.0454442431138342</v>
      </c>
      <c r="I61" s="72">
        <v>1.8209794467805265</v>
      </c>
      <c r="J61" s="72">
        <v>1.8804062755043538</v>
      </c>
      <c r="K61" s="72">
        <v>1.5204623392898056</v>
      </c>
      <c r="L61" s="72">
        <v>1.6779641784322976</v>
      </c>
      <c r="M61" s="72">
        <v>1.746149314554055</v>
      </c>
      <c r="N61" s="32"/>
    </row>
    <row r="62" spans="1:14" ht="9.9499999999999993" customHeight="1" x14ac:dyDescent="0.15">
      <c r="A62" s="23"/>
      <c r="B62" s="96" t="s">
        <v>56</v>
      </c>
      <c r="C62" s="95"/>
      <c r="D62" s="72">
        <v>3.6384787985519904</v>
      </c>
      <c r="E62" s="72">
        <v>3.712305829492542</v>
      </c>
      <c r="F62" s="72">
        <v>3.3982351875711374</v>
      </c>
      <c r="G62" s="72">
        <v>3.3901772456613641</v>
      </c>
      <c r="H62" s="72">
        <v>3.395952542207259</v>
      </c>
      <c r="I62" s="72">
        <v>3.4111599279058864</v>
      </c>
      <c r="J62" s="72">
        <v>3.2811397348239248</v>
      </c>
      <c r="K62" s="72">
        <v>3.2401803894375374</v>
      </c>
      <c r="L62" s="72">
        <v>2.4991650156961431</v>
      </c>
      <c r="M62" s="72">
        <v>2.5225954944676348</v>
      </c>
      <c r="N62" s="32"/>
    </row>
    <row r="63" spans="1:14" ht="1.5" customHeight="1" x14ac:dyDescent="0.15">
      <c r="A63" s="23"/>
      <c r="B63" s="36"/>
      <c r="C63" s="30"/>
      <c r="D63" s="111"/>
      <c r="E63" s="111"/>
      <c r="F63" s="111"/>
      <c r="G63" s="111"/>
      <c r="H63" s="111"/>
      <c r="I63" s="111"/>
      <c r="J63" s="111"/>
      <c r="K63" s="111"/>
      <c r="L63" s="111"/>
      <c r="M63" s="111"/>
      <c r="N63" s="32"/>
    </row>
    <row r="64" spans="1:14" ht="9.9499999999999993" customHeight="1" x14ac:dyDescent="0.15">
      <c r="A64" s="23"/>
      <c r="B64" s="29" t="s">
        <v>55</v>
      </c>
      <c r="C64" s="22"/>
      <c r="D64" s="72">
        <v>0.21221852392206433</v>
      </c>
      <c r="E64" s="72">
        <v>0.22804574290046276</v>
      </c>
      <c r="F64" s="72">
        <v>0.2307395097448165</v>
      </c>
      <c r="G64" s="72">
        <v>0.24748525694519613</v>
      </c>
      <c r="H64" s="72">
        <v>0.22941443030683337</v>
      </c>
      <c r="I64" s="72">
        <v>0.25011095935272026</v>
      </c>
      <c r="J64" s="72">
        <v>0.26422097021714014</v>
      </c>
      <c r="K64" s="72">
        <v>0.24403976981369871</v>
      </c>
      <c r="L64" s="72">
        <v>0.23397377465868532</v>
      </c>
      <c r="M64" s="72">
        <v>0.23450561302002243</v>
      </c>
      <c r="N64" s="20"/>
    </row>
    <row r="65" spans="1:14" ht="2.1" customHeight="1" x14ac:dyDescent="0.15">
      <c r="A65" s="23"/>
      <c r="B65" s="28"/>
      <c r="C65" s="22"/>
      <c r="D65" s="72"/>
      <c r="E65" s="72"/>
      <c r="F65" s="72"/>
      <c r="G65" s="72"/>
      <c r="H65" s="72"/>
      <c r="I65" s="72"/>
      <c r="J65" s="72"/>
      <c r="K65" s="72"/>
      <c r="L65" s="72"/>
      <c r="M65" s="72"/>
      <c r="N65" s="20"/>
    </row>
    <row r="66" spans="1:14" ht="9.9499999999999993" customHeight="1" x14ac:dyDescent="0.15">
      <c r="A66" s="23"/>
      <c r="B66" s="12" t="s">
        <v>54</v>
      </c>
      <c r="C66" s="22"/>
      <c r="D66" s="72">
        <v>1.773268542342735</v>
      </c>
      <c r="E66" s="72">
        <v>1.6935679080264412</v>
      </c>
      <c r="F66" s="72">
        <v>1.6515546846521536</v>
      </c>
      <c r="G66" s="72">
        <v>1.6601005375147939</v>
      </c>
      <c r="H66" s="72">
        <v>1.6233977932850567</v>
      </c>
      <c r="I66" s="72">
        <v>1.6278316112751097</v>
      </c>
      <c r="J66" s="72">
        <v>1.6491647272955718</v>
      </c>
      <c r="K66" s="72">
        <v>1.6054267074466568</v>
      </c>
      <c r="L66" s="72">
        <v>1.7397633694856842</v>
      </c>
      <c r="M66" s="72">
        <v>1.7847500224182851</v>
      </c>
      <c r="N66" s="20"/>
    </row>
    <row r="67" spans="1:14" ht="2.1" customHeight="1" x14ac:dyDescent="0.15">
      <c r="A67" s="23"/>
      <c r="B67" s="84"/>
      <c r="C67" s="13"/>
      <c r="D67" s="72"/>
      <c r="E67" s="72"/>
      <c r="F67" s="72"/>
      <c r="G67" s="72"/>
      <c r="H67" s="72"/>
      <c r="I67" s="72"/>
      <c r="J67" s="72"/>
      <c r="K67" s="72"/>
      <c r="L67" s="72"/>
      <c r="M67" s="72"/>
      <c r="N67" s="20"/>
    </row>
    <row r="68" spans="1:14" ht="9.9499999999999993" customHeight="1" x14ac:dyDescent="0.15">
      <c r="A68" s="23"/>
      <c r="B68" s="12" t="s">
        <v>53</v>
      </c>
      <c r="C68" s="22"/>
      <c r="D68" s="72">
        <v>100</v>
      </c>
      <c r="E68" s="72">
        <v>100</v>
      </c>
      <c r="F68" s="72">
        <v>100</v>
      </c>
      <c r="G68" s="72">
        <v>100</v>
      </c>
      <c r="H68" s="72">
        <v>100</v>
      </c>
      <c r="I68" s="72">
        <v>100</v>
      </c>
      <c r="J68" s="72">
        <v>100</v>
      </c>
      <c r="K68" s="72">
        <v>100</v>
      </c>
      <c r="L68" s="72">
        <v>100</v>
      </c>
      <c r="M68" s="72">
        <v>100</v>
      </c>
      <c r="N68" s="20"/>
    </row>
    <row r="69" spans="1:14" ht="5.0999999999999996" customHeight="1" x14ac:dyDescent="0.15">
      <c r="A69" s="67"/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5"/>
    </row>
    <row r="70" spans="1:14" ht="9.9499999999999993" customHeight="1" x14ac:dyDescent="0.15">
      <c r="B70" s="16" t="s">
        <v>16</v>
      </c>
    </row>
    <row r="71" spans="1:14" ht="9.9499999999999993" customHeight="1" x14ac:dyDescent="0.15">
      <c r="B71" s="14" t="s">
        <v>21</v>
      </c>
    </row>
    <row r="72" spans="1:14" ht="9.9499999999999993" customHeight="1" x14ac:dyDescent="0.15"/>
    <row r="73" spans="1:14" x14ac:dyDescent="0.15">
      <c r="K73" s="110"/>
    </row>
    <row r="74" spans="1:14" x14ac:dyDescent="0.15">
      <c r="K74" s="109"/>
    </row>
    <row r="76" spans="1:14" x14ac:dyDescent="0.15">
      <c r="K76" s="108"/>
      <c r="L76" s="107"/>
    </row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71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theme="4" tint="0.59999389629810485"/>
  </sheetPr>
  <dimension ref="A1:P79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34.85546875" style="9" customWidth="1"/>
    <col min="3" max="3" width="0.5703125" style="9" customWidth="1"/>
    <col min="4" max="4" width="16.42578125" style="9" customWidth="1"/>
    <col min="5" max="5" width="0.5703125" style="9" hidden="1" customWidth="1"/>
    <col min="6" max="15" width="8.140625" style="9" customWidth="1"/>
    <col min="16" max="16" width="1.85546875" style="9" customWidth="1"/>
    <col min="17" max="16384" width="12.5703125" style="9"/>
  </cols>
  <sheetData>
    <row r="1" spans="1:16" s="60" customFormat="1" ht="10.5" customHeight="1" x14ac:dyDescent="0.25">
      <c r="A1" s="64" t="s">
        <v>26</v>
      </c>
      <c r="P1" s="61" t="s">
        <v>138</v>
      </c>
    </row>
    <row r="2" spans="1:16" ht="1.1499999999999999" customHeight="1" x14ac:dyDescent="0.15"/>
    <row r="3" spans="1:16" s="60" customFormat="1" ht="10.5" customHeight="1" x14ac:dyDescent="0.25">
      <c r="A3" s="62" t="s">
        <v>137</v>
      </c>
    </row>
    <row r="4" spans="1:16" ht="1.1499999999999999" customHeight="1" x14ac:dyDescent="0.15"/>
    <row r="5" spans="1:16" s="60" customFormat="1" ht="10.5" customHeight="1" x14ac:dyDescent="0.25">
      <c r="A5" s="62" t="s">
        <v>136</v>
      </c>
      <c r="P5" s="61" t="s">
        <v>22</v>
      </c>
    </row>
    <row r="6" spans="1:16" ht="10.5" customHeight="1" x14ac:dyDescent="0.15"/>
    <row r="7" spans="1:16" ht="9.9499999999999993" customHeight="1" x14ac:dyDescent="0.15">
      <c r="A7" s="166"/>
      <c r="B7" s="165"/>
      <c r="C7" s="57"/>
      <c r="D7" s="57"/>
      <c r="E7" s="57"/>
      <c r="F7" s="57"/>
      <c r="G7" s="57"/>
      <c r="H7" s="164"/>
      <c r="I7" s="164"/>
      <c r="J7" s="164"/>
      <c r="K7" s="164"/>
      <c r="L7" s="164"/>
      <c r="M7" s="164"/>
      <c r="N7" s="164"/>
      <c r="O7" s="164"/>
      <c r="P7" s="163"/>
    </row>
    <row r="8" spans="1:16" ht="9.9499999999999993" customHeight="1" x14ac:dyDescent="0.15">
      <c r="A8" s="152"/>
      <c r="B8" s="162" t="s">
        <v>20</v>
      </c>
      <c r="C8" s="150"/>
      <c r="F8" s="55">
        <v>2017</v>
      </c>
      <c r="G8" s="54"/>
      <c r="H8" s="55">
        <v>2018</v>
      </c>
      <c r="I8" s="54"/>
      <c r="J8" s="55">
        <v>2019</v>
      </c>
      <c r="K8" s="54"/>
      <c r="L8" s="55">
        <v>2020</v>
      </c>
      <c r="M8" s="54"/>
      <c r="N8" s="55">
        <v>2021</v>
      </c>
      <c r="O8" s="54"/>
      <c r="P8" s="147"/>
    </row>
    <row r="9" spans="1:16" ht="5.25" customHeight="1" x14ac:dyDescent="0.15">
      <c r="A9" s="156"/>
      <c r="B9" s="45" t="s">
        <v>18</v>
      </c>
      <c r="C9" s="45"/>
      <c r="D9" s="161"/>
      <c r="E9" s="41"/>
      <c r="F9" s="44" t="s">
        <v>24</v>
      </c>
      <c r="G9" s="43"/>
      <c r="H9" s="44" t="s">
        <v>24</v>
      </c>
      <c r="I9" s="43"/>
      <c r="J9" s="44" t="s">
        <v>24</v>
      </c>
      <c r="K9" s="43"/>
      <c r="L9" s="44" t="s">
        <v>24</v>
      </c>
      <c r="M9" s="43"/>
      <c r="N9" s="44" t="s">
        <v>24</v>
      </c>
      <c r="O9" s="43"/>
      <c r="P9" s="147"/>
    </row>
    <row r="10" spans="1:16" ht="9.9499999999999993" customHeight="1" x14ac:dyDescent="0.15">
      <c r="A10" s="152"/>
      <c r="B10" s="150"/>
      <c r="C10" s="150"/>
      <c r="D10" s="149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160"/>
    </row>
    <row r="11" spans="1:16" ht="10.5" customHeight="1" x14ac:dyDescent="0.15">
      <c r="A11" s="152"/>
      <c r="B11" s="158" t="s">
        <v>82</v>
      </c>
      <c r="C11" s="150"/>
      <c r="D11" s="157" t="s">
        <v>135</v>
      </c>
      <c r="F11" s="159" t="s">
        <v>147</v>
      </c>
      <c r="G11" s="159"/>
      <c r="H11" s="159" t="s">
        <v>148</v>
      </c>
      <c r="I11" s="159"/>
      <c r="J11" s="159" t="s">
        <v>151</v>
      </c>
      <c r="K11" s="159"/>
      <c r="L11" s="159" t="s">
        <v>150</v>
      </c>
      <c r="M11" s="159"/>
      <c r="N11" s="159" t="s">
        <v>149</v>
      </c>
      <c r="O11" s="159"/>
      <c r="P11" s="147"/>
    </row>
    <row r="12" spans="1:16" ht="10.5" customHeight="1" x14ac:dyDescent="0.15">
      <c r="A12" s="152"/>
      <c r="B12" s="151"/>
      <c r="C12" s="150"/>
      <c r="D12" s="157" t="s">
        <v>134</v>
      </c>
      <c r="F12" s="46"/>
      <c r="G12" s="46"/>
      <c r="H12" s="46"/>
      <c r="I12" s="46"/>
      <c r="J12" s="46"/>
      <c r="K12" s="46"/>
      <c r="L12" s="46"/>
      <c r="M12" s="46"/>
      <c r="N12" s="46"/>
      <c r="O12" s="46"/>
      <c r="P12" s="147"/>
    </row>
    <row r="13" spans="1:16" ht="10.5" customHeight="1" x14ac:dyDescent="0.15">
      <c r="A13" s="152"/>
      <c r="B13" s="158" t="s">
        <v>19</v>
      </c>
      <c r="C13" s="150"/>
      <c r="D13" s="157" t="s">
        <v>133</v>
      </c>
      <c r="F13" s="46">
        <v>2016</v>
      </c>
      <c r="G13" s="46">
        <v>2017</v>
      </c>
      <c r="H13" s="46">
        <v>2017</v>
      </c>
      <c r="I13" s="46">
        <v>2018</v>
      </c>
      <c r="J13" s="46">
        <v>2018</v>
      </c>
      <c r="K13" s="46">
        <v>2019</v>
      </c>
      <c r="L13" s="46">
        <v>2019</v>
      </c>
      <c r="M13" s="46">
        <v>2020</v>
      </c>
      <c r="N13" s="46">
        <v>2020</v>
      </c>
      <c r="O13" s="46">
        <v>2021</v>
      </c>
      <c r="P13" s="147"/>
    </row>
    <row r="14" spans="1:16" ht="4.9000000000000004" customHeight="1" x14ac:dyDescent="0.15">
      <c r="A14" s="156"/>
      <c r="B14" s="45" t="s">
        <v>18</v>
      </c>
      <c r="C14" s="155"/>
      <c r="D14" s="154"/>
      <c r="E14" s="153"/>
      <c r="F14" s="44" t="s">
        <v>24</v>
      </c>
      <c r="G14" s="43"/>
      <c r="H14" s="44" t="s">
        <v>24</v>
      </c>
      <c r="I14" s="43"/>
      <c r="J14" s="44" t="s">
        <v>24</v>
      </c>
      <c r="K14" s="43"/>
      <c r="L14" s="44" t="s">
        <v>24</v>
      </c>
      <c r="M14" s="43"/>
      <c r="N14" s="44" t="s">
        <v>24</v>
      </c>
      <c r="O14" s="43"/>
      <c r="P14" s="147"/>
    </row>
    <row r="15" spans="1:16" ht="9.9499999999999993" customHeight="1" x14ac:dyDescent="0.15">
      <c r="A15" s="152"/>
      <c r="B15" s="151"/>
      <c r="C15" s="150"/>
      <c r="D15" s="149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7"/>
    </row>
    <row r="16" spans="1:16" ht="9.9499999999999993" customHeight="1" x14ac:dyDescent="0.15">
      <c r="A16" s="23"/>
      <c r="B16" s="22" t="s">
        <v>132</v>
      </c>
      <c r="C16" s="30"/>
      <c r="D16" s="127" t="s">
        <v>131</v>
      </c>
      <c r="E16" s="30"/>
      <c r="F16" s="131">
        <v>1713893.2</v>
      </c>
      <c r="G16" s="131">
        <v>1740836.2</v>
      </c>
      <c r="H16" s="131">
        <v>1801267.4</v>
      </c>
      <c r="I16" s="131">
        <v>1879649.4</v>
      </c>
      <c r="J16" s="131">
        <v>1851268.7</v>
      </c>
      <c r="K16" s="131">
        <v>1898105.1</v>
      </c>
      <c r="L16" s="131">
        <v>1886653.9</v>
      </c>
      <c r="M16" s="131">
        <v>1921171.3</v>
      </c>
      <c r="N16" s="131">
        <v>1573266.7</v>
      </c>
      <c r="O16" s="131">
        <v>1619162</v>
      </c>
      <c r="P16" s="20"/>
    </row>
    <row r="17" spans="1:16" ht="19.5" customHeight="1" x14ac:dyDescent="0.15">
      <c r="A17" s="23"/>
      <c r="B17" s="22"/>
      <c r="C17" s="30"/>
      <c r="D17" s="146" t="s">
        <v>130</v>
      </c>
      <c r="E17" s="30"/>
      <c r="F17" s="145" t="s">
        <v>17</v>
      </c>
      <c r="G17" s="145" t="s">
        <v>17</v>
      </c>
      <c r="H17" s="145" t="s">
        <v>17</v>
      </c>
      <c r="I17" s="145" t="s">
        <v>17</v>
      </c>
      <c r="J17" s="145" t="s">
        <v>17</v>
      </c>
      <c r="K17" s="145" t="s">
        <v>17</v>
      </c>
      <c r="L17" s="145" t="s">
        <v>17</v>
      </c>
      <c r="M17" s="145" t="s">
        <v>17</v>
      </c>
      <c r="N17" s="145" t="s">
        <v>17</v>
      </c>
      <c r="O17" s="145" t="s">
        <v>17</v>
      </c>
      <c r="P17" s="20"/>
    </row>
    <row r="18" spans="1:16" ht="9.9499999999999993" customHeight="1" x14ac:dyDescent="0.15">
      <c r="A18" s="23"/>
      <c r="B18" s="22" t="s">
        <v>129</v>
      </c>
      <c r="C18" s="30"/>
      <c r="D18" s="128"/>
      <c r="E18" s="30"/>
      <c r="F18" s="24">
        <v>401482.69200559298</v>
      </c>
      <c r="G18" s="24">
        <v>422137.10283876199</v>
      </c>
      <c r="H18" s="24">
        <v>440450.86806367198</v>
      </c>
      <c r="I18" s="24">
        <v>457255.824090084</v>
      </c>
      <c r="J18" s="24">
        <v>451555.18203506398</v>
      </c>
      <c r="K18" s="24">
        <v>485672.49068567995</v>
      </c>
      <c r="L18" s="24">
        <v>476673.389293382</v>
      </c>
      <c r="M18" s="24">
        <v>494892.79172686796</v>
      </c>
      <c r="N18" s="24">
        <v>360167.08585545601</v>
      </c>
      <c r="O18" s="24">
        <v>414276.14929061302</v>
      </c>
      <c r="P18" s="20"/>
    </row>
    <row r="19" spans="1:16" ht="3" customHeight="1" x14ac:dyDescent="0.15">
      <c r="A19" s="23"/>
      <c r="B19" s="22"/>
      <c r="C19" s="30"/>
      <c r="D19" s="128"/>
      <c r="E19" s="30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0"/>
    </row>
    <row r="20" spans="1:16" ht="9.9499999999999993" customHeight="1" x14ac:dyDescent="0.15">
      <c r="A20" s="23"/>
      <c r="B20" s="132" t="s">
        <v>128</v>
      </c>
      <c r="C20" s="30"/>
      <c r="D20" s="128"/>
      <c r="E20" s="30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0"/>
    </row>
    <row r="21" spans="1:16" ht="3" customHeight="1" x14ac:dyDescent="0.15">
      <c r="A21" s="23"/>
      <c r="B21" s="30"/>
      <c r="C21" s="30"/>
      <c r="D21" s="128"/>
      <c r="E21" s="30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0"/>
    </row>
    <row r="22" spans="1:16" ht="9.9499999999999993" customHeight="1" x14ac:dyDescent="0.15">
      <c r="A22" s="23"/>
      <c r="B22" s="143" t="s">
        <v>127</v>
      </c>
      <c r="C22" s="30"/>
      <c r="D22" s="128" t="s">
        <v>126</v>
      </c>
      <c r="E22" s="30"/>
      <c r="F22" s="24">
        <v>795896.97518204001</v>
      </c>
      <c r="G22" s="24">
        <v>831279.47711434995</v>
      </c>
      <c r="H22" s="24">
        <v>852530.50483751995</v>
      </c>
      <c r="I22" s="24">
        <v>884096.60879662004</v>
      </c>
      <c r="J22" s="24">
        <v>869181.6324909</v>
      </c>
      <c r="K22" s="24">
        <v>906257.47668774996</v>
      </c>
      <c r="L22" s="24">
        <v>897719.09090101009</v>
      </c>
      <c r="M22" s="24">
        <v>893636.02419636003</v>
      </c>
      <c r="N22" s="24">
        <v>659782.91732661997</v>
      </c>
      <c r="O22" s="24">
        <v>749831.3500122499</v>
      </c>
      <c r="P22" s="20"/>
    </row>
    <row r="23" spans="1:16" ht="9.9499999999999993" customHeight="1" x14ac:dyDescent="0.15">
      <c r="A23" s="23"/>
      <c r="B23" s="144" t="s">
        <v>125</v>
      </c>
      <c r="C23" s="30"/>
      <c r="D23" s="127" t="s">
        <v>124</v>
      </c>
      <c r="E23" s="30"/>
      <c r="F23" s="24">
        <v>394414.28317644697</v>
      </c>
      <c r="G23" s="24">
        <v>409142.37427558796</v>
      </c>
      <c r="H23" s="24">
        <v>412079.63677384902</v>
      </c>
      <c r="I23" s="24">
        <v>426840.78470653598</v>
      </c>
      <c r="J23" s="24">
        <v>417626.45045583602</v>
      </c>
      <c r="K23" s="24">
        <v>420584.98600207001</v>
      </c>
      <c r="L23" s="24">
        <v>421045.70160762797</v>
      </c>
      <c r="M23" s="24">
        <v>398743.23246949201</v>
      </c>
      <c r="N23" s="24">
        <v>299615.83147116401</v>
      </c>
      <c r="O23" s="24">
        <v>335555.200721637</v>
      </c>
      <c r="P23" s="20"/>
    </row>
    <row r="24" spans="1:16" ht="3" customHeight="1" x14ac:dyDescent="0.15">
      <c r="A24" s="23"/>
      <c r="B24" s="143"/>
      <c r="C24" s="30"/>
      <c r="D24" s="127"/>
      <c r="E24" s="30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0"/>
    </row>
    <row r="25" spans="1:16" ht="9.9499999999999993" customHeight="1" x14ac:dyDescent="0.15">
      <c r="A25" s="23"/>
      <c r="B25" s="132" t="s">
        <v>123</v>
      </c>
      <c r="C25" s="30"/>
      <c r="D25" s="128"/>
      <c r="E25" s="30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0"/>
    </row>
    <row r="26" spans="1:16" ht="3" customHeight="1" x14ac:dyDescent="0.15">
      <c r="A26" s="23"/>
      <c r="B26" s="143"/>
      <c r="C26" s="30"/>
      <c r="D26" s="127"/>
      <c r="E26" s="30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0"/>
    </row>
    <row r="27" spans="1:16" ht="9.9499999999999993" customHeight="1" x14ac:dyDescent="0.15">
      <c r="A27" s="23"/>
      <c r="B27" s="144" t="s">
        <v>122</v>
      </c>
      <c r="C27" s="30"/>
      <c r="D27" s="128" t="s">
        <v>121</v>
      </c>
      <c r="E27" s="30"/>
      <c r="F27" s="24">
        <v>3733.9775142399999</v>
      </c>
      <c r="G27" s="24">
        <v>3186.1140550499999</v>
      </c>
      <c r="H27" s="24">
        <v>3008.7051481599997</v>
      </c>
      <c r="I27" s="24">
        <v>4629.4631809099992</v>
      </c>
      <c r="J27" s="24">
        <v>4487.6557457999997</v>
      </c>
      <c r="K27" s="24">
        <v>5073.5386518599998</v>
      </c>
      <c r="L27" s="24">
        <v>5123.5694601299992</v>
      </c>
      <c r="M27" s="24">
        <v>8014.2079757299998</v>
      </c>
      <c r="N27" s="24">
        <v>6390.2153602500002</v>
      </c>
      <c r="O27" s="24">
        <v>1393.6767148599999</v>
      </c>
      <c r="P27" s="20"/>
    </row>
    <row r="28" spans="1:16" ht="9.9499999999999993" customHeight="1" x14ac:dyDescent="0.15">
      <c r="A28" s="23"/>
      <c r="B28" s="143" t="s">
        <v>37</v>
      </c>
      <c r="C28" s="30"/>
      <c r="D28" s="127" t="s">
        <v>120</v>
      </c>
      <c r="E28" s="30"/>
      <c r="F28" s="24">
        <v>180938.67992629998</v>
      </c>
      <c r="G28" s="24">
        <v>185832.40147624002</v>
      </c>
      <c r="H28" s="24">
        <v>183979.56998350998</v>
      </c>
      <c r="I28" s="24">
        <v>191402.78988626</v>
      </c>
      <c r="J28" s="24">
        <v>190469.86212974001</v>
      </c>
      <c r="K28" s="24">
        <v>192044.94717885001</v>
      </c>
      <c r="L28" s="24">
        <v>189805.68214509002</v>
      </c>
      <c r="M28" s="24">
        <v>181012.96858277</v>
      </c>
      <c r="N28" s="24">
        <v>123254.86529137001</v>
      </c>
      <c r="O28" s="24">
        <v>131554.11891320001</v>
      </c>
      <c r="P28" s="20"/>
    </row>
    <row r="29" spans="1:16" ht="9.9499999999999993" customHeight="1" x14ac:dyDescent="0.15">
      <c r="A29" s="23"/>
      <c r="B29" s="144" t="s">
        <v>119</v>
      </c>
      <c r="C29" s="30"/>
      <c r="D29" s="127" t="s">
        <v>118</v>
      </c>
      <c r="E29" s="30"/>
      <c r="F29" s="24">
        <v>43224.918346680002</v>
      </c>
      <c r="G29" s="24">
        <v>45903.574530649996</v>
      </c>
      <c r="H29" s="24">
        <v>48194.077579130004</v>
      </c>
      <c r="I29" s="24">
        <v>52394.004409560002</v>
      </c>
      <c r="J29" s="24">
        <v>50105.228436619997</v>
      </c>
      <c r="K29" s="24">
        <v>49018.589543509996</v>
      </c>
      <c r="L29" s="24">
        <v>46974.123908739995</v>
      </c>
      <c r="M29" s="24">
        <v>47425.746653989998</v>
      </c>
      <c r="N29" s="24">
        <v>30762.912826699998</v>
      </c>
      <c r="O29" s="24">
        <v>34298.320072549999</v>
      </c>
      <c r="P29" s="20"/>
    </row>
    <row r="30" spans="1:16" ht="9.9499999999999993" customHeight="1" x14ac:dyDescent="0.15">
      <c r="A30" s="23"/>
      <c r="B30" s="143" t="s">
        <v>117</v>
      </c>
      <c r="C30" s="30"/>
      <c r="D30" s="127" t="s">
        <v>116</v>
      </c>
      <c r="E30" s="30"/>
      <c r="F30" s="24">
        <v>-123826.62335738701</v>
      </c>
      <c r="G30" s="24">
        <v>-129381.38823963801</v>
      </c>
      <c r="H30" s="24">
        <v>-127583.54377839901</v>
      </c>
      <c r="I30" s="24">
        <v>-139753.10564554599</v>
      </c>
      <c r="J30" s="24">
        <v>-137710.68553872601</v>
      </c>
      <c r="K30" s="24">
        <v>-135527.19126476999</v>
      </c>
      <c r="L30" s="24">
        <v>-137382.58257960799</v>
      </c>
      <c r="M30" s="24">
        <v>-130315.53249964199</v>
      </c>
      <c r="N30" s="24">
        <v>-95974.376949814206</v>
      </c>
      <c r="O30" s="24">
        <v>-99666.841094436706</v>
      </c>
      <c r="P30" s="20"/>
    </row>
    <row r="31" spans="1:16" ht="9.9499999999999993" customHeight="1" x14ac:dyDescent="0.15">
      <c r="A31" s="23"/>
      <c r="B31" s="143" t="s">
        <v>115</v>
      </c>
      <c r="C31" s="30"/>
      <c r="D31" s="127" t="s">
        <v>114</v>
      </c>
      <c r="E31" s="30"/>
      <c r="F31" s="24">
        <v>179814.29807004999</v>
      </c>
      <c r="G31" s="24">
        <v>183174.18618419001</v>
      </c>
      <c r="H31" s="24">
        <v>195658.46004542999</v>
      </c>
      <c r="I31" s="24">
        <v>203006.89386616999</v>
      </c>
      <c r="J31" s="24">
        <v>201263.78911860002</v>
      </c>
      <c r="K31" s="24">
        <v>219856.16621726</v>
      </c>
      <c r="L31" s="24">
        <v>216522.4897599</v>
      </c>
      <c r="M31" s="24">
        <v>202140.36094710999</v>
      </c>
      <c r="N31" s="24">
        <v>157697.03004146999</v>
      </c>
      <c r="O31" s="24">
        <v>195935.59095078998</v>
      </c>
      <c r="P31" s="20"/>
    </row>
    <row r="32" spans="1:16" ht="9.9499999999999993" customHeight="1" x14ac:dyDescent="0.15">
      <c r="A32" s="23"/>
      <c r="B32" s="143" t="s">
        <v>113</v>
      </c>
      <c r="C32" s="30"/>
      <c r="D32" s="127" t="s">
        <v>112</v>
      </c>
      <c r="E32" s="30"/>
      <c r="F32" s="24">
        <v>119075.61798726</v>
      </c>
      <c r="G32" s="24">
        <v>135057.24929875002</v>
      </c>
      <c r="H32" s="24">
        <v>139157.03098917002</v>
      </c>
      <c r="I32" s="24">
        <v>146642.84025089999</v>
      </c>
      <c r="J32" s="24">
        <v>144885.39596343</v>
      </c>
      <c r="K32" s="24">
        <v>155703.83683305999</v>
      </c>
      <c r="L32" s="24">
        <v>156287.19695690001</v>
      </c>
      <c r="M32" s="24">
        <v>188246.99874161</v>
      </c>
      <c r="N32" s="24">
        <v>139372.03177020999</v>
      </c>
      <c r="O32" s="24">
        <v>148519.03273082001</v>
      </c>
      <c r="P32" s="20"/>
    </row>
    <row r="33" spans="1:16" ht="9.9499999999999993" customHeight="1" x14ac:dyDescent="0.15">
      <c r="A33" s="23"/>
      <c r="B33" s="143" t="s">
        <v>111</v>
      </c>
      <c r="C33" s="30"/>
      <c r="D33" s="127" t="s">
        <v>110</v>
      </c>
      <c r="E33" s="30"/>
      <c r="F33" s="24">
        <v>-1478.1764815501701</v>
      </c>
      <c r="G33" s="24">
        <v>-1635.0344664803401</v>
      </c>
      <c r="H33" s="24">
        <v>-1963.4319033296899</v>
      </c>
      <c r="I33" s="24">
        <v>-1067.0618581702199</v>
      </c>
      <c r="J33" s="24">
        <v>-1946.06382040003</v>
      </c>
      <c r="K33" s="24">
        <v>-497.39647408996001</v>
      </c>
      <c r="L33" s="24">
        <v>-657.090357770266</v>
      </c>
      <c r="M33" s="24">
        <v>-1631.95867469981</v>
      </c>
      <c r="N33" s="24">
        <v>-1335.5924847301501</v>
      </c>
      <c r="O33" s="24">
        <v>2242.2510028299803</v>
      </c>
      <c r="P33" s="20"/>
    </row>
    <row r="34" spans="1:16" ht="3" customHeight="1" x14ac:dyDescent="0.15">
      <c r="A34" s="23"/>
      <c r="B34" s="30"/>
      <c r="C34" s="30"/>
      <c r="D34" s="128"/>
      <c r="E34" s="30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0"/>
    </row>
    <row r="35" spans="1:16" ht="9.9499999999999993" customHeight="1" x14ac:dyDescent="0.15">
      <c r="A35" s="23"/>
      <c r="B35" s="98" t="s">
        <v>109</v>
      </c>
      <c r="C35" s="30"/>
      <c r="D35" s="128" t="s">
        <v>108</v>
      </c>
      <c r="E35" s="30"/>
      <c r="F35" s="24">
        <v>41688.195280550004</v>
      </c>
      <c r="G35" s="24">
        <v>40817.988863729996</v>
      </c>
      <c r="H35" s="24">
        <v>41175.645187660004</v>
      </c>
      <c r="I35" s="24">
        <v>43137.840644169999</v>
      </c>
      <c r="J35" s="24">
        <v>41552.9179448</v>
      </c>
      <c r="K35" s="24">
        <v>42937.693431189997</v>
      </c>
      <c r="L35" s="24">
        <v>43256.981936059994</v>
      </c>
      <c r="M35" s="24">
        <v>42687.921575300003</v>
      </c>
      <c r="N35" s="24">
        <v>36916.262485090003</v>
      </c>
      <c r="O35" s="24">
        <v>40136.300561970005</v>
      </c>
      <c r="P35" s="20"/>
    </row>
    <row r="36" spans="1:16" ht="3" customHeight="1" x14ac:dyDescent="0.15">
      <c r="A36" s="23"/>
      <c r="B36" s="141"/>
      <c r="C36" s="30"/>
      <c r="D36" s="142"/>
      <c r="E36" s="30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0"/>
    </row>
    <row r="37" spans="1:16" ht="6.2" customHeight="1" x14ac:dyDescent="0.15">
      <c r="A37" s="23"/>
      <c r="B37" s="141"/>
      <c r="C37" s="30"/>
      <c r="D37" s="122"/>
      <c r="E37" s="30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0"/>
    </row>
    <row r="38" spans="1:16" ht="6.2" customHeight="1" x14ac:dyDescent="0.15">
      <c r="A38" s="140"/>
      <c r="B38" s="139"/>
      <c r="C38" s="129"/>
      <c r="D38" s="123"/>
      <c r="E38" s="129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P38" s="137"/>
    </row>
    <row r="39" spans="1:16" ht="9.9499999999999993" customHeight="1" x14ac:dyDescent="0.15">
      <c r="A39" s="23"/>
      <c r="B39" s="70" t="s">
        <v>107</v>
      </c>
      <c r="C39" s="15"/>
      <c r="D39" s="136"/>
      <c r="E39" s="15"/>
      <c r="F39" s="24">
        <v>2073687.7414216399</v>
      </c>
      <c r="G39" s="24">
        <v>2122155.2752539599</v>
      </c>
      <c r="H39" s="24">
        <v>2200542.6430894597</v>
      </c>
      <c r="I39" s="24">
        <v>2293767.3364670202</v>
      </c>
      <c r="J39" s="24">
        <v>2261270.9942516699</v>
      </c>
      <c r="K39" s="24">
        <v>2340839.9305908298</v>
      </c>
      <c r="L39" s="24">
        <v>2320070.2587810303</v>
      </c>
      <c r="M39" s="24">
        <v>2373376.14241446</v>
      </c>
      <c r="N39" s="24">
        <v>1896517.48851689</v>
      </c>
      <c r="O39" s="24">
        <v>1993301.84173124</v>
      </c>
      <c r="P39" s="20"/>
    </row>
    <row r="40" spans="1:16" ht="6.2" customHeight="1" x14ac:dyDescent="0.15">
      <c r="A40" s="19"/>
      <c r="B40" s="135"/>
      <c r="C40" s="116"/>
      <c r="D40" s="134"/>
      <c r="E40" s="116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14"/>
    </row>
    <row r="41" spans="1:16" ht="6.2" customHeight="1" x14ac:dyDescent="0.15">
      <c r="A41" s="23"/>
      <c r="B41" s="30"/>
      <c r="C41" s="30"/>
      <c r="D41" s="123"/>
      <c r="E41" s="30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20"/>
    </row>
    <row r="42" spans="1:16" ht="9.9499999999999993" customHeight="1" x14ac:dyDescent="0.15">
      <c r="A42" s="23"/>
      <c r="B42" s="98" t="s">
        <v>106</v>
      </c>
      <c r="C42" s="30"/>
      <c r="D42" s="122"/>
      <c r="E42" s="30"/>
      <c r="F42" s="24">
        <v>1821439.8041604499</v>
      </c>
      <c r="G42" s="24">
        <v>1868051.4190798299</v>
      </c>
      <c r="H42" s="24">
        <v>1935460.0238886198</v>
      </c>
      <c r="I42" s="24">
        <v>2026685.3171546699</v>
      </c>
      <c r="J42" s="24">
        <v>1996865.79974781</v>
      </c>
      <c r="K42" s="24">
        <v>2061864.00193754</v>
      </c>
      <c r="L42" s="24">
        <v>2034736.7697189902</v>
      </c>
      <c r="M42" s="24">
        <v>2110424.4217689601</v>
      </c>
      <c r="N42" s="24">
        <v>1693891.64452846</v>
      </c>
      <c r="O42" s="24">
        <v>1744441.2618789899</v>
      </c>
      <c r="P42" s="20"/>
    </row>
    <row r="43" spans="1:16" ht="4.9000000000000004" customHeight="1" x14ac:dyDescent="0.15">
      <c r="A43" s="23"/>
      <c r="B43" s="22"/>
      <c r="C43" s="30"/>
      <c r="D43" s="133"/>
      <c r="E43" s="30"/>
      <c r="F43" s="117"/>
      <c r="G43" s="117"/>
      <c r="H43" s="117"/>
      <c r="I43" s="117"/>
      <c r="J43" s="117"/>
      <c r="K43" s="117"/>
      <c r="L43" s="117"/>
      <c r="M43" s="117"/>
      <c r="N43" s="117"/>
      <c r="O43" s="117"/>
      <c r="P43" s="20"/>
    </row>
    <row r="44" spans="1:16" ht="9.9499999999999993" customHeight="1" x14ac:dyDescent="0.15">
      <c r="A44" s="23"/>
      <c r="B44" s="132" t="s">
        <v>105</v>
      </c>
      <c r="C44" s="30"/>
      <c r="D44" s="127" t="s">
        <v>104</v>
      </c>
      <c r="E44" s="30"/>
      <c r="F44" s="131">
        <v>1248805.8999999999</v>
      </c>
      <c r="G44" s="131">
        <v>1298497.2</v>
      </c>
      <c r="H44" s="131">
        <v>1355172.4</v>
      </c>
      <c r="I44" s="131">
        <v>1447903.3</v>
      </c>
      <c r="J44" s="131">
        <v>1423538.5</v>
      </c>
      <c r="K44" s="131">
        <v>1484424</v>
      </c>
      <c r="L44" s="131">
        <v>1462757.4</v>
      </c>
      <c r="M44" s="131">
        <v>1473240.9</v>
      </c>
      <c r="N44" s="131">
        <v>1170418.6000000001</v>
      </c>
      <c r="O44" s="131">
        <v>1223089.5</v>
      </c>
      <c r="P44" s="20"/>
    </row>
    <row r="45" spans="1:16" ht="9.9499999999999993" customHeight="1" x14ac:dyDescent="0.15">
      <c r="A45" s="23"/>
      <c r="B45" s="22"/>
      <c r="C45" s="30"/>
      <c r="D45" s="128" t="s">
        <v>103</v>
      </c>
      <c r="E45" s="30"/>
      <c r="F45" s="130" t="s">
        <v>17</v>
      </c>
      <c r="G45" s="130" t="s">
        <v>17</v>
      </c>
      <c r="H45" s="130" t="s">
        <v>17</v>
      </c>
      <c r="I45" s="130" t="s">
        <v>17</v>
      </c>
      <c r="J45" s="130" t="s">
        <v>17</v>
      </c>
      <c r="K45" s="130" t="s">
        <v>17</v>
      </c>
      <c r="L45" s="130" t="s">
        <v>17</v>
      </c>
      <c r="M45" s="130" t="s">
        <v>17</v>
      </c>
      <c r="N45" s="130" t="s">
        <v>17</v>
      </c>
      <c r="O45" s="130" t="s">
        <v>17</v>
      </c>
      <c r="P45" s="20"/>
    </row>
    <row r="46" spans="1:16" ht="9.9499999999999993" customHeight="1" x14ac:dyDescent="0.15">
      <c r="A46" s="23"/>
      <c r="B46" s="30"/>
      <c r="C46" s="30"/>
      <c r="D46" s="128" t="s">
        <v>102</v>
      </c>
      <c r="E46" s="30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32"/>
    </row>
    <row r="47" spans="1:16" ht="9.9499999999999993" customHeight="1" x14ac:dyDescent="0.15">
      <c r="A47" s="23"/>
      <c r="B47" s="75" t="s">
        <v>72</v>
      </c>
      <c r="C47" s="32"/>
      <c r="D47" s="128" t="s">
        <v>101</v>
      </c>
      <c r="E47" s="129"/>
      <c r="F47" s="24">
        <v>572633.87609089003</v>
      </c>
      <c r="G47" s="24">
        <v>569554.22737543995</v>
      </c>
      <c r="H47" s="24">
        <v>580287.58776366001</v>
      </c>
      <c r="I47" s="24">
        <v>578782.04340688</v>
      </c>
      <c r="J47" s="24">
        <v>573327.31026011007</v>
      </c>
      <c r="K47" s="24">
        <v>577439.95705332991</v>
      </c>
      <c r="L47" s="24">
        <v>571979.39970587008</v>
      </c>
      <c r="M47" s="24">
        <v>637183.57003346004</v>
      </c>
      <c r="N47" s="24">
        <v>523473.06188444002</v>
      </c>
      <c r="O47" s="24">
        <v>521351.72706514003</v>
      </c>
      <c r="P47" s="32"/>
    </row>
    <row r="48" spans="1:16" ht="4.9000000000000004" customHeight="1" x14ac:dyDescent="0.15">
      <c r="A48" s="23"/>
      <c r="B48" s="13"/>
      <c r="C48" s="32"/>
      <c r="D48" s="128"/>
      <c r="E48" s="30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0"/>
    </row>
    <row r="49" spans="1:16" ht="9.9499999999999993" customHeight="1" x14ac:dyDescent="0.15">
      <c r="A49" s="23"/>
      <c r="B49" s="13" t="s">
        <v>100</v>
      </c>
      <c r="C49" s="32"/>
      <c r="D49" s="127" t="s">
        <v>99</v>
      </c>
      <c r="E49" s="116"/>
      <c r="F49" s="24">
        <v>252247.93726118299</v>
      </c>
      <c r="G49" s="24">
        <v>254103.856174132</v>
      </c>
      <c r="H49" s="24">
        <v>265082.619200841</v>
      </c>
      <c r="I49" s="24">
        <v>267082.01931235398</v>
      </c>
      <c r="J49" s="24">
        <v>264405.19450385403</v>
      </c>
      <c r="K49" s="24">
        <v>278975.92865328997</v>
      </c>
      <c r="L49" s="24">
        <v>285333.48906204198</v>
      </c>
      <c r="M49" s="24">
        <v>262951.72064549802</v>
      </c>
      <c r="N49" s="24">
        <v>202625.84398843601</v>
      </c>
      <c r="O49" s="24">
        <v>248860.57985225299</v>
      </c>
      <c r="P49" s="32"/>
    </row>
    <row r="50" spans="1:16" ht="4.9000000000000004" customHeight="1" x14ac:dyDescent="0.15">
      <c r="A50" s="23"/>
      <c r="B50" s="30"/>
      <c r="C50" s="30"/>
      <c r="D50" s="126"/>
      <c r="E50" s="30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32"/>
    </row>
    <row r="51" spans="1:16" ht="6.2" customHeight="1" x14ac:dyDescent="0.15">
      <c r="A51" s="19"/>
      <c r="B51" s="18"/>
      <c r="C51" s="116"/>
      <c r="D51" s="125"/>
      <c r="E51" s="116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7"/>
    </row>
    <row r="52" spans="1:16" ht="6.2" customHeight="1" x14ac:dyDescent="0.15">
      <c r="A52" s="23"/>
      <c r="B52" s="30"/>
      <c r="C52" s="30"/>
      <c r="D52" s="123"/>
      <c r="E52" s="30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20"/>
    </row>
    <row r="53" spans="1:16" ht="9.9499999999999993" customHeight="1" x14ac:dyDescent="0.15">
      <c r="A53" s="23"/>
      <c r="B53" s="98" t="s">
        <v>23</v>
      </c>
      <c r="C53" s="30"/>
      <c r="D53" s="122"/>
      <c r="E53" s="30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0"/>
    </row>
    <row r="54" spans="1:16" ht="4.9000000000000004" customHeight="1" x14ac:dyDescent="0.15">
      <c r="A54" s="23"/>
      <c r="B54" s="22"/>
      <c r="C54" s="30"/>
      <c r="D54" s="121"/>
      <c r="E54" s="30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0"/>
    </row>
    <row r="55" spans="1:16" ht="9.9499999999999993" customHeight="1" x14ac:dyDescent="0.15">
      <c r="A55" s="23"/>
      <c r="B55" s="22" t="s">
        <v>98</v>
      </c>
      <c r="C55" s="30"/>
      <c r="D55" s="120" t="s">
        <v>97</v>
      </c>
      <c r="E55" s="30"/>
      <c r="F55" s="24">
        <v>824881.81335207296</v>
      </c>
      <c r="G55" s="24">
        <v>823658.08354957204</v>
      </c>
      <c r="H55" s="24">
        <v>845370.20696450106</v>
      </c>
      <c r="I55" s="24">
        <v>845864.06271923403</v>
      </c>
      <c r="J55" s="24">
        <v>837732.5047639641</v>
      </c>
      <c r="K55" s="24">
        <v>856415.88570661994</v>
      </c>
      <c r="L55" s="24">
        <v>857312.88876791205</v>
      </c>
      <c r="M55" s="24">
        <v>900135.29067895806</v>
      </c>
      <c r="N55" s="24">
        <v>726098.90587287606</v>
      </c>
      <c r="O55" s="24">
        <v>770212.306917393</v>
      </c>
      <c r="P55" s="20"/>
    </row>
    <row r="56" spans="1:16" ht="4.9000000000000004" customHeight="1" x14ac:dyDescent="0.15">
      <c r="A56" s="23"/>
      <c r="B56" s="22"/>
      <c r="C56" s="30"/>
      <c r="D56" s="120"/>
      <c r="E56" s="30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0"/>
    </row>
    <row r="57" spans="1:16" ht="9.9499999999999993" customHeight="1" x14ac:dyDescent="0.15">
      <c r="A57" s="23"/>
      <c r="B57" s="22" t="s">
        <v>96</v>
      </c>
      <c r="C57" s="30"/>
      <c r="D57" s="120" t="s">
        <v>95</v>
      </c>
      <c r="E57" s="30"/>
      <c r="F57" s="24">
        <v>1555026.99854808</v>
      </c>
      <c r="G57" s="24">
        <v>1578897.7983452599</v>
      </c>
      <c r="H57" s="24">
        <v>1640614.01954935</v>
      </c>
      <c r="I57" s="24">
        <v>1714411.1122326299</v>
      </c>
      <c r="J57" s="24">
        <v>1690444.7336824101</v>
      </c>
      <c r="K57" s="24">
        <v>1731465.8070833599</v>
      </c>
      <c r="L57" s="24">
        <v>1725243.98974868</v>
      </c>
      <c r="M57" s="24">
        <v>1765340.64395642</v>
      </c>
      <c r="N57" s="24">
        <v>1462129.9320054902</v>
      </c>
      <c r="O57" s="24">
        <v>1499015.8307030899</v>
      </c>
      <c r="P57" s="20"/>
    </row>
    <row r="58" spans="1:16" ht="4.9000000000000004" customHeight="1" x14ac:dyDescent="0.15">
      <c r="A58" s="23"/>
      <c r="B58" s="22"/>
      <c r="C58" s="30"/>
      <c r="D58" s="120"/>
      <c r="E58" s="30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0"/>
    </row>
    <row r="59" spans="1:16" ht="9.9499999999999993" customHeight="1" x14ac:dyDescent="0.15">
      <c r="A59" s="23"/>
      <c r="B59" s="98" t="s">
        <v>94</v>
      </c>
      <c r="C59" s="30"/>
      <c r="D59" s="119" t="s">
        <v>93</v>
      </c>
      <c r="E59" s="30"/>
      <c r="F59" s="24">
        <v>1089939.6819210502</v>
      </c>
      <c r="G59" s="24">
        <v>1136558.8287707199</v>
      </c>
      <c r="H59" s="24">
        <v>1194519.03546086</v>
      </c>
      <c r="I59" s="24">
        <v>1282665.0329593101</v>
      </c>
      <c r="J59" s="24">
        <v>1262714.49300871</v>
      </c>
      <c r="K59" s="24">
        <v>1317784.7186312301</v>
      </c>
      <c r="L59" s="24">
        <v>1301347.50833809</v>
      </c>
      <c r="M59" s="24">
        <v>1317410.22342903</v>
      </c>
      <c r="N59" s="24">
        <v>1059281.84950298</v>
      </c>
      <c r="O59" s="24">
        <v>1102943.3725143399</v>
      </c>
      <c r="P59" s="20"/>
    </row>
    <row r="60" spans="1:16" ht="4.9000000000000004" customHeight="1" x14ac:dyDescent="0.15">
      <c r="A60" s="23"/>
      <c r="B60" s="30"/>
      <c r="C60" s="30"/>
      <c r="D60" s="118"/>
      <c r="E60" s="30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20"/>
    </row>
    <row r="61" spans="1:16" ht="6.2" customHeight="1" x14ac:dyDescent="0.15">
      <c r="A61" s="19"/>
      <c r="B61" s="116"/>
      <c r="C61" s="116"/>
      <c r="D61" s="116"/>
      <c r="E61" s="116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4"/>
    </row>
    <row r="62" spans="1:16" ht="9.9499999999999993" customHeight="1" x14ac:dyDescent="0.15">
      <c r="A62" s="15"/>
      <c r="B62" s="16" t="s">
        <v>16</v>
      </c>
      <c r="C62" s="15"/>
      <c r="D62" s="15"/>
      <c r="E62" s="15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5"/>
    </row>
    <row r="63" spans="1:16" ht="9.9499999999999993" customHeight="1" x14ac:dyDescent="0.15">
      <c r="A63" s="15"/>
      <c r="B63" s="14" t="s">
        <v>21</v>
      </c>
      <c r="C63" s="15"/>
      <c r="D63" s="15"/>
      <c r="E63" s="15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5"/>
    </row>
    <row r="64" spans="1:16" ht="9.9499999999999993" customHeight="1" x14ac:dyDescent="0.15">
      <c r="B64" s="13" t="s">
        <v>92</v>
      </c>
    </row>
    <row r="65" ht="9.9499999999999993" customHeight="1" x14ac:dyDescent="0.15"/>
    <row r="66" ht="9.9499999999999993" customHeight="1" x14ac:dyDescent="0.15"/>
    <row r="67" ht="9.9499999999999993" customHeight="1" x14ac:dyDescent="0.15"/>
    <row r="68" ht="9.9499999999999993" customHeight="1" x14ac:dyDescent="0.15"/>
    <row r="69" ht="9.9499999999999993" customHeight="1" x14ac:dyDescent="0.15"/>
    <row r="70" ht="9.9499999999999993" customHeight="1" x14ac:dyDescent="0.15"/>
    <row r="71" ht="9.9499999999999993" customHeight="1" x14ac:dyDescent="0.15"/>
    <row r="72" ht="9.9499999999999993" customHeight="1" x14ac:dyDescent="0.15"/>
    <row r="73" ht="9.9499999999999993" customHeight="1" x14ac:dyDescent="0.15"/>
    <row r="74" ht="9.9499999999999993" customHeight="1" x14ac:dyDescent="0.15"/>
    <row r="75" ht="9.9499999999999993" customHeight="1" x14ac:dyDescent="0.15"/>
    <row r="76" ht="9.9499999999999993" customHeight="1" x14ac:dyDescent="0.15"/>
    <row r="77" ht="10.5" customHeight="1" x14ac:dyDescent="0.15"/>
    <row r="78" ht="10.5" customHeight="1" x14ac:dyDescent="0.15"/>
    <row r="79" ht="10.5" customHeight="1" x14ac:dyDescent="0.15"/>
  </sheetData>
  <mergeCells count="25">
    <mergeCell ref="F14:G14"/>
    <mergeCell ref="H14:I14"/>
    <mergeCell ref="J14:K14"/>
    <mergeCell ref="L14:M14"/>
    <mergeCell ref="N14:O14"/>
    <mergeCell ref="F11:G11"/>
    <mergeCell ref="H11:I11"/>
    <mergeCell ref="J11:K11"/>
    <mergeCell ref="L11:M11"/>
    <mergeCell ref="N11:O11"/>
    <mergeCell ref="F10:G10"/>
    <mergeCell ref="H10:I10"/>
    <mergeCell ref="J10:K10"/>
    <mergeCell ref="L10:M10"/>
    <mergeCell ref="N10:O10"/>
    <mergeCell ref="F9:G9"/>
    <mergeCell ref="H9:I9"/>
    <mergeCell ref="J9:K9"/>
    <mergeCell ref="L9:M9"/>
    <mergeCell ref="N9:O9"/>
    <mergeCell ref="F8:G8"/>
    <mergeCell ref="H8:I8"/>
    <mergeCell ref="J8:K8"/>
    <mergeCell ref="L8:M8"/>
    <mergeCell ref="N8:O8"/>
  </mergeCells>
  <hyperlinks>
    <hyperlink ref="B63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theme="4" tint="0.59999389629810485"/>
  </sheetPr>
  <dimension ref="A1:N72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60" customFormat="1" ht="10.5" customHeight="1" x14ac:dyDescent="0.25">
      <c r="A1" s="64" t="s">
        <v>26</v>
      </c>
      <c r="N1" s="61" t="s">
        <v>146</v>
      </c>
    </row>
    <row r="2" spans="1:14" ht="1.1499999999999999" customHeight="1" x14ac:dyDescent="0.15"/>
    <row r="3" spans="1:14" s="60" customFormat="1" ht="10.5" customHeight="1" x14ac:dyDescent="0.25">
      <c r="A3" s="62" t="s">
        <v>137</v>
      </c>
    </row>
    <row r="4" spans="1:14" ht="1.1499999999999999" customHeight="1" x14ac:dyDescent="0.15"/>
    <row r="5" spans="1:14" s="60" customFormat="1" ht="10.5" customHeight="1" x14ac:dyDescent="0.25">
      <c r="A5" s="62" t="s">
        <v>145</v>
      </c>
    </row>
    <row r="6" spans="1:14" ht="10.5" customHeight="1" x14ac:dyDescent="0.15"/>
    <row r="7" spans="1:14" ht="10.5" customHeight="1" x14ac:dyDescent="0.15">
      <c r="A7" s="59"/>
      <c r="B7" s="58"/>
      <c r="C7" s="58"/>
      <c r="D7" s="57"/>
      <c r="E7" s="57"/>
      <c r="F7" s="57"/>
      <c r="G7" s="57"/>
      <c r="H7" s="57"/>
      <c r="I7" s="57"/>
      <c r="J7" s="57"/>
      <c r="K7" s="57"/>
      <c r="L7" s="57"/>
      <c r="M7" s="57"/>
      <c r="N7" s="56"/>
    </row>
    <row r="8" spans="1:14" ht="11.25" customHeight="1" x14ac:dyDescent="0.15">
      <c r="A8" s="42"/>
      <c r="B8" s="41" t="s">
        <v>20</v>
      </c>
      <c r="C8" s="41"/>
      <c r="D8" s="55">
        <v>2017</v>
      </c>
      <c r="E8" s="54"/>
      <c r="F8" s="55">
        <v>2018</v>
      </c>
      <c r="G8" s="54"/>
      <c r="H8" s="55">
        <v>2019</v>
      </c>
      <c r="I8" s="54"/>
      <c r="J8" s="55">
        <v>2020</v>
      </c>
      <c r="K8" s="54"/>
      <c r="L8" s="55">
        <v>2021</v>
      </c>
      <c r="M8" s="54"/>
      <c r="N8" s="53"/>
    </row>
    <row r="9" spans="1:14" ht="7.5" customHeight="1" x14ac:dyDescent="0.15">
      <c r="A9" s="42"/>
      <c r="B9" s="45" t="s">
        <v>18</v>
      </c>
      <c r="C9" s="45"/>
      <c r="D9" s="44" t="s">
        <v>24</v>
      </c>
      <c r="E9" s="43"/>
      <c r="F9" s="44" t="s">
        <v>24</v>
      </c>
      <c r="G9" s="43"/>
      <c r="H9" s="44" t="s">
        <v>24</v>
      </c>
      <c r="I9" s="43"/>
      <c r="J9" s="44" t="s">
        <v>24</v>
      </c>
      <c r="K9" s="43"/>
      <c r="L9" s="44" t="s">
        <v>24</v>
      </c>
      <c r="M9" s="43"/>
      <c r="N9" s="39"/>
    </row>
    <row r="10" spans="1:14" ht="2.4500000000000002" customHeight="1" x14ac:dyDescent="0.15">
      <c r="A10" s="152"/>
      <c r="B10" s="150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60"/>
    </row>
    <row r="11" spans="1:14" ht="15" customHeight="1" x14ac:dyDescent="0.15">
      <c r="A11" s="47"/>
      <c r="B11" s="52" t="s">
        <v>25</v>
      </c>
      <c r="C11" s="52"/>
      <c r="D11" s="51" t="s">
        <v>147</v>
      </c>
      <c r="E11" s="51"/>
      <c r="F11" s="51" t="s">
        <v>148</v>
      </c>
      <c r="G11" s="51"/>
      <c r="H11" s="51" t="s">
        <v>151</v>
      </c>
      <c r="I11" s="51"/>
      <c r="J11" s="51" t="s">
        <v>150</v>
      </c>
      <c r="K11" s="51"/>
      <c r="L11" s="51" t="s">
        <v>149</v>
      </c>
      <c r="M11" s="51"/>
      <c r="N11" s="39"/>
    </row>
    <row r="12" spans="1:14" ht="9.1999999999999993" customHeight="1" x14ac:dyDescent="0.15">
      <c r="A12" s="50"/>
      <c r="B12" s="49"/>
      <c r="C12" s="49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39"/>
    </row>
    <row r="13" spans="1:14" ht="11.25" customHeight="1" x14ac:dyDescent="0.15">
      <c r="A13" s="47"/>
      <c r="B13" s="41" t="s">
        <v>19</v>
      </c>
      <c r="C13" s="41"/>
      <c r="D13" s="46">
        <v>2016</v>
      </c>
      <c r="E13" s="46">
        <v>2017</v>
      </c>
      <c r="F13" s="46">
        <v>2017</v>
      </c>
      <c r="G13" s="46">
        <v>2018</v>
      </c>
      <c r="H13" s="46">
        <v>2018</v>
      </c>
      <c r="I13" s="46">
        <v>2019</v>
      </c>
      <c r="J13" s="46">
        <v>2019</v>
      </c>
      <c r="K13" s="46">
        <v>2020</v>
      </c>
      <c r="L13" s="46">
        <v>2020</v>
      </c>
      <c r="M13" s="46">
        <v>2021</v>
      </c>
      <c r="N13" s="39"/>
    </row>
    <row r="14" spans="1:14" ht="7.5" customHeight="1" x14ac:dyDescent="0.15">
      <c r="A14" s="42"/>
      <c r="B14" s="45" t="s">
        <v>18</v>
      </c>
      <c r="C14" s="45"/>
      <c r="D14" s="44" t="s">
        <v>24</v>
      </c>
      <c r="E14" s="43"/>
      <c r="F14" s="44" t="s">
        <v>24</v>
      </c>
      <c r="G14" s="43"/>
      <c r="H14" s="44" t="s">
        <v>24</v>
      </c>
      <c r="I14" s="43"/>
      <c r="J14" s="44" t="s">
        <v>24</v>
      </c>
      <c r="K14" s="43"/>
      <c r="L14" s="44" t="s">
        <v>24</v>
      </c>
      <c r="M14" s="43"/>
      <c r="N14" s="39"/>
    </row>
    <row r="15" spans="1:14" ht="11.25" customHeight="1" x14ac:dyDescent="0.15">
      <c r="A15" s="42"/>
      <c r="B15" s="41"/>
      <c r="C15" s="41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39"/>
    </row>
    <row r="16" spans="1:14" ht="9.9499999999999993" customHeight="1" x14ac:dyDescent="0.15">
      <c r="A16" s="23"/>
      <c r="B16" s="22" t="s">
        <v>144</v>
      </c>
      <c r="C16" s="22"/>
      <c r="D16" s="69">
        <v>82.649531352537252</v>
      </c>
      <c r="E16" s="69">
        <v>82.031518631061189</v>
      </c>
      <c r="F16" s="69">
        <v>81.855600738148112</v>
      </c>
      <c r="G16" s="69">
        <v>81.945948489053549</v>
      </c>
      <c r="H16" s="69">
        <v>81.868502479626358</v>
      </c>
      <c r="I16" s="69">
        <v>81.086496996012741</v>
      </c>
      <c r="J16" s="69">
        <v>81.318826137241714</v>
      </c>
      <c r="K16" s="69">
        <v>80.946768852474122</v>
      </c>
      <c r="L16" s="69">
        <v>82.955559836694277</v>
      </c>
      <c r="M16" s="69">
        <v>81.230146187679793</v>
      </c>
      <c r="N16" s="20"/>
    </row>
    <row r="17" spans="1:14" ht="4.9000000000000004" customHeight="1" x14ac:dyDescent="0.15">
      <c r="A17" s="23"/>
      <c r="B17" s="22"/>
      <c r="C17" s="22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20"/>
    </row>
    <row r="18" spans="1:14" ht="9.9499999999999993" customHeight="1" x14ac:dyDescent="0.15">
      <c r="A18" s="23"/>
      <c r="B18" s="22" t="s">
        <v>129</v>
      </c>
      <c r="C18" s="22"/>
      <c r="D18" s="69">
        <v>19.360807511469975</v>
      </c>
      <c r="E18" s="69">
        <v>19.891904601007319</v>
      </c>
      <c r="F18" s="69">
        <v>20.015557046660973</v>
      </c>
      <c r="G18" s="69">
        <v>19.934708146745749</v>
      </c>
      <c r="H18" s="69">
        <v>19.969087437240077</v>
      </c>
      <c r="I18" s="69">
        <v>20.747787336449608</v>
      </c>
      <c r="J18" s="69">
        <v>20.545644576463264</v>
      </c>
      <c r="K18" s="69">
        <v>20.851848254588436</v>
      </c>
      <c r="L18" s="69">
        <v>18.99097097897647</v>
      </c>
      <c r="M18" s="69">
        <v>20.783412758541488</v>
      </c>
      <c r="N18" s="20"/>
    </row>
    <row r="19" spans="1:14" ht="4.9000000000000004" customHeight="1" x14ac:dyDescent="0.15">
      <c r="A19" s="23"/>
      <c r="B19" s="30"/>
      <c r="C19" s="30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20"/>
    </row>
    <row r="20" spans="1:14" ht="9.9499999999999993" customHeight="1" x14ac:dyDescent="0.15">
      <c r="A20" s="23"/>
      <c r="B20" s="132" t="s">
        <v>128</v>
      </c>
      <c r="C20" s="98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20"/>
    </row>
    <row r="21" spans="1:14" ht="4.9000000000000004" customHeight="1" x14ac:dyDescent="0.15">
      <c r="A21" s="23"/>
      <c r="B21" s="30"/>
      <c r="C21" s="30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20"/>
    </row>
    <row r="22" spans="1:14" ht="9.9499999999999993" customHeight="1" x14ac:dyDescent="0.15">
      <c r="A22" s="23"/>
      <c r="B22" s="143" t="s">
        <v>127</v>
      </c>
      <c r="C22" s="98"/>
      <c r="D22" s="69">
        <v>38.380753248625751</v>
      </c>
      <c r="E22" s="69">
        <v>39.171472832725215</v>
      </c>
      <c r="F22" s="69">
        <v>38.741830680481911</v>
      </c>
      <c r="G22" s="69">
        <v>38.543430048068942</v>
      </c>
      <c r="H22" s="69">
        <v>38.437747386333996</v>
      </c>
      <c r="I22" s="69">
        <v>38.715055431364327</v>
      </c>
      <c r="J22" s="69">
        <v>38.693616605070986</v>
      </c>
      <c r="K22" s="69">
        <v>37.652524108009906</v>
      </c>
      <c r="L22" s="69">
        <v>34.78918181991466</v>
      </c>
      <c r="M22" s="69">
        <v>37.617551657956618</v>
      </c>
      <c r="N22" s="20"/>
    </row>
    <row r="23" spans="1:14" ht="9.9499999999999993" customHeight="1" x14ac:dyDescent="0.15">
      <c r="A23" s="23"/>
      <c r="B23" s="143" t="s">
        <v>125</v>
      </c>
      <c r="C23" s="22"/>
      <c r="D23" s="69">
        <v>19.019945737155769</v>
      </c>
      <c r="E23" s="69">
        <v>19.279568231717896</v>
      </c>
      <c r="F23" s="69">
        <v>18.726273633820988</v>
      </c>
      <c r="G23" s="69">
        <v>18.608721901323193</v>
      </c>
      <c r="H23" s="69">
        <v>18.468659949093919</v>
      </c>
      <c r="I23" s="69">
        <v>17.967268094914719</v>
      </c>
      <c r="J23" s="69">
        <v>18.147972028607715</v>
      </c>
      <c r="K23" s="69">
        <v>16.800675853421467</v>
      </c>
      <c r="L23" s="69">
        <v>15.798210840938189</v>
      </c>
      <c r="M23" s="69">
        <v>16.834138899415134</v>
      </c>
      <c r="N23" s="20"/>
    </row>
    <row r="24" spans="1:14" ht="4.9000000000000004" customHeight="1" x14ac:dyDescent="0.15">
      <c r="A24" s="23"/>
      <c r="B24" s="143"/>
      <c r="C24" s="98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20"/>
    </row>
    <row r="25" spans="1:14" ht="9.9499999999999993" customHeight="1" x14ac:dyDescent="0.15">
      <c r="A25" s="23"/>
      <c r="B25" s="181" t="s">
        <v>123</v>
      </c>
      <c r="C25" s="30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20"/>
    </row>
    <row r="26" spans="1:14" ht="4.9000000000000004" customHeight="1" x14ac:dyDescent="0.15">
      <c r="A26" s="23"/>
      <c r="B26" s="132"/>
      <c r="C26" s="98"/>
      <c r="D26" s="69"/>
      <c r="E26" s="69"/>
      <c r="F26" s="69"/>
      <c r="G26" s="69"/>
      <c r="H26" s="69"/>
      <c r="I26" s="69"/>
      <c r="J26" s="69"/>
      <c r="K26" s="69"/>
      <c r="L26" s="69"/>
      <c r="M26" s="69"/>
      <c r="N26" s="20"/>
    </row>
    <row r="27" spans="1:14" ht="9.9499999999999993" customHeight="1" x14ac:dyDescent="0.15">
      <c r="A27" s="23"/>
      <c r="B27" s="144" t="s">
        <v>122</v>
      </c>
      <c r="C27" s="30"/>
      <c r="D27" s="69">
        <v>0.18006459891015847</v>
      </c>
      <c r="E27" s="69">
        <v>0.1501357649085652</v>
      </c>
      <c r="F27" s="69">
        <v>0.13672560073345896</v>
      </c>
      <c r="G27" s="69">
        <v>0.20182793203605992</v>
      </c>
      <c r="H27" s="69">
        <v>0.19845722857667111</v>
      </c>
      <c r="I27" s="69">
        <v>0.21674009339798964</v>
      </c>
      <c r="J27" s="69">
        <v>0.2208368233995609</v>
      </c>
      <c r="K27" s="69">
        <v>0.33767121159215258</v>
      </c>
      <c r="L27" s="69">
        <v>0.33694471044647528</v>
      </c>
      <c r="M27" s="69">
        <v>6.9917996646687075E-2</v>
      </c>
      <c r="N27" s="20"/>
    </row>
    <row r="28" spans="1:14" ht="9.9499999999999993" customHeight="1" x14ac:dyDescent="0.15">
      <c r="A28" s="23"/>
      <c r="B28" s="143" t="s">
        <v>37</v>
      </c>
      <c r="C28" s="98"/>
      <c r="D28" s="69">
        <v>8.7254544795763422</v>
      </c>
      <c r="E28" s="69">
        <v>8.7567768317048014</v>
      </c>
      <c r="F28" s="69">
        <v>8.3606455235610078</v>
      </c>
      <c r="G28" s="69">
        <v>8.3444727302233073</v>
      </c>
      <c r="H28" s="69">
        <v>8.4231329466450298</v>
      </c>
      <c r="I28" s="69">
        <v>8.2041042050396715</v>
      </c>
      <c r="J28" s="69">
        <v>8.1810316487921497</v>
      </c>
      <c r="K28" s="69">
        <v>7.6268133545247334</v>
      </c>
      <c r="L28" s="69">
        <v>6.4990102141244943</v>
      </c>
      <c r="M28" s="69">
        <v>6.5998092290398676</v>
      </c>
      <c r="N28" s="20"/>
    </row>
    <row r="29" spans="1:14" ht="9.9499999999999993" customHeight="1" x14ac:dyDescent="0.15">
      <c r="A29" s="23"/>
      <c r="B29" s="143" t="s">
        <v>119</v>
      </c>
      <c r="C29" s="98"/>
      <c r="D29" s="69">
        <v>2.0844468279031574</v>
      </c>
      <c r="E29" s="69">
        <v>2.1630638938593538</v>
      </c>
      <c r="F29" s="69">
        <v>2.1900996888416464</v>
      </c>
      <c r="G29" s="69">
        <v>2.2841900124996974</v>
      </c>
      <c r="H29" s="69">
        <v>2.2157993696461618</v>
      </c>
      <c r="I29" s="69">
        <v>2.0940598672689963</v>
      </c>
      <c r="J29" s="69">
        <v>2.0246854047178853</v>
      </c>
      <c r="K29" s="69">
        <v>1.9982397988438234</v>
      </c>
      <c r="L29" s="69">
        <v>1.6220737753785301</v>
      </c>
      <c r="M29" s="69">
        <v>1.7206786927343085</v>
      </c>
      <c r="N29" s="20"/>
    </row>
    <row r="30" spans="1:14" ht="9.9499999999999993" customHeight="1" x14ac:dyDescent="0.15">
      <c r="A30" s="23"/>
      <c r="B30" s="143" t="s">
        <v>117</v>
      </c>
      <c r="C30" s="98"/>
      <c r="D30" s="69">
        <v>-5.9713244614397096</v>
      </c>
      <c r="E30" s="69">
        <v>-6.0966975295506991</v>
      </c>
      <c r="F30" s="69">
        <v>-5.7978219226543874</v>
      </c>
      <c r="G30" s="69">
        <v>-6.0927323980818819</v>
      </c>
      <c r="H30" s="69">
        <v>-6.0899682474501065</v>
      </c>
      <c r="I30" s="69">
        <v>-5.7896821347610397</v>
      </c>
      <c r="J30" s="69">
        <v>-5.9214837162642251</v>
      </c>
      <c r="K30" s="69">
        <v>-5.4907239594593156</v>
      </c>
      <c r="L30" s="69">
        <v>-5.0605584989816181</v>
      </c>
      <c r="M30" s="69">
        <v>-5.0000877442561933</v>
      </c>
      <c r="N30" s="20"/>
    </row>
    <row r="31" spans="1:14" ht="9.9499999999999993" customHeight="1" x14ac:dyDescent="0.15">
      <c r="A31" s="23"/>
      <c r="B31" s="143" t="s">
        <v>115</v>
      </c>
      <c r="C31" s="98"/>
      <c r="D31" s="69">
        <v>8.6712331118269663</v>
      </c>
      <c r="E31" s="69">
        <v>8.6315166623360966</v>
      </c>
      <c r="F31" s="69">
        <v>8.8913732555863856</v>
      </c>
      <c r="G31" s="69">
        <v>8.8503698975351082</v>
      </c>
      <c r="H31" s="69">
        <v>8.9004718863961259</v>
      </c>
      <c r="I31" s="69">
        <v>9.3921913815682441</v>
      </c>
      <c r="J31" s="69">
        <v>9.3325833103718754</v>
      </c>
      <c r="K31" s="69">
        <v>8.5169964142923646</v>
      </c>
      <c r="L31" s="69">
        <v>8.315084411100889</v>
      </c>
      <c r="M31" s="69">
        <v>9.8296999906754845</v>
      </c>
      <c r="N31" s="20"/>
    </row>
    <row r="32" spans="1:14" ht="9.9499999999999993" customHeight="1" x14ac:dyDescent="0.15">
      <c r="A32" s="23"/>
      <c r="B32" s="143" t="s">
        <v>113</v>
      </c>
      <c r="C32" s="30"/>
      <c r="D32" s="69">
        <v>5.7422154555259306</v>
      </c>
      <c r="E32" s="69">
        <v>6.364154917108392</v>
      </c>
      <c r="F32" s="69">
        <v>6.3237597974379627</v>
      </c>
      <c r="G32" s="69">
        <v>6.3931000289143061</v>
      </c>
      <c r="H32" s="69">
        <v>6.4072548726685188</v>
      </c>
      <c r="I32" s="69">
        <v>6.6516225564282907</v>
      </c>
      <c r="J32" s="69">
        <v>6.7363131079924115</v>
      </c>
      <c r="K32" s="69">
        <v>7.9316124982239185</v>
      </c>
      <c r="L32" s="69">
        <v>7.3488397873515714</v>
      </c>
      <c r="M32" s="69">
        <v>7.4509053080403991</v>
      </c>
      <c r="N32" s="20"/>
    </row>
    <row r="33" spans="1:14" ht="9.9499999999999993" customHeight="1" x14ac:dyDescent="0.15">
      <c r="A33" s="23"/>
      <c r="B33" s="143" t="s">
        <v>143</v>
      </c>
      <c r="C33" s="98"/>
      <c r="D33" s="69">
        <v>-7.1282500832878029E-2</v>
      </c>
      <c r="E33" s="69">
        <v>-7.7045939359205201E-2</v>
      </c>
      <c r="F33" s="69">
        <v>-8.9224896845131019E-2</v>
      </c>
      <c r="G33" s="69">
        <v>-4.65200563808605E-2</v>
      </c>
      <c r="H33" s="69">
        <v>-8.6060619242323388E-2</v>
      </c>
      <c r="I33" s="69">
        <v>-2.1248632492543679E-2</v>
      </c>
      <c r="J33" s="69">
        <v>-2.8322002546401447E-2</v>
      </c>
      <c r="K33" s="69">
        <v>-6.8761063429229621E-2</v>
      </c>
      <c r="L33" s="69">
        <v>-7.0423420443889856E-2</v>
      </c>
      <c r="M33" s="69">
        <v>0.1124892856609474</v>
      </c>
      <c r="N33" s="20"/>
    </row>
    <row r="34" spans="1:14" ht="4.9000000000000004" customHeight="1" x14ac:dyDescent="0.15">
      <c r="A34" s="23"/>
      <c r="B34" s="141"/>
      <c r="C34" s="98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20"/>
    </row>
    <row r="35" spans="1:14" ht="9.9499999999999993" customHeight="1" x14ac:dyDescent="0.15">
      <c r="A35" s="23"/>
      <c r="B35" s="98" t="s">
        <v>109</v>
      </c>
      <c r="C35" s="98"/>
      <c r="D35" s="69">
        <v>2.0103410194232132</v>
      </c>
      <c r="E35" s="69">
        <v>1.9234214074578155</v>
      </c>
      <c r="F35" s="69">
        <v>1.8711587033756052</v>
      </c>
      <c r="G35" s="69">
        <v>1.8806545876886165</v>
      </c>
      <c r="H35" s="69">
        <v>1.8375912506917929</v>
      </c>
      <c r="I35" s="69">
        <v>1.8342857565810784</v>
      </c>
      <c r="J35" s="69">
        <v>1.8644686199627118</v>
      </c>
      <c r="K35" s="69">
        <v>1.7986159383852718</v>
      </c>
      <c r="L35" s="69">
        <v>1.9465289779088284</v>
      </c>
      <c r="M35" s="69">
        <v>2.0135585951754535</v>
      </c>
      <c r="N35" s="20"/>
    </row>
    <row r="36" spans="1:14" ht="4.9000000000000004" customHeight="1" x14ac:dyDescent="0.15">
      <c r="A36" s="23"/>
      <c r="B36" s="30"/>
      <c r="C36" s="30"/>
      <c r="D36" s="172"/>
      <c r="E36" s="172"/>
      <c r="F36" s="172"/>
      <c r="G36" s="172"/>
      <c r="H36" s="172"/>
      <c r="I36" s="172"/>
      <c r="J36" s="172"/>
      <c r="K36" s="172"/>
      <c r="L36" s="172"/>
      <c r="M36" s="172"/>
      <c r="N36" s="20"/>
    </row>
    <row r="37" spans="1:14" ht="4.9000000000000004" customHeight="1" x14ac:dyDescent="0.15">
      <c r="A37" s="23"/>
      <c r="B37" s="143"/>
      <c r="C37" s="98"/>
      <c r="D37" s="172"/>
      <c r="E37" s="172"/>
      <c r="F37" s="172"/>
      <c r="G37" s="172"/>
      <c r="H37" s="172"/>
      <c r="I37" s="172"/>
      <c r="J37" s="172"/>
      <c r="K37" s="172"/>
      <c r="L37" s="172"/>
      <c r="M37" s="172"/>
      <c r="N37" s="20"/>
    </row>
    <row r="38" spans="1:14" ht="4.9000000000000004" customHeight="1" x14ac:dyDescent="0.15">
      <c r="A38" s="140"/>
      <c r="B38" s="180"/>
      <c r="C38" s="179"/>
      <c r="D38" s="178"/>
      <c r="E38" s="178"/>
      <c r="F38" s="178"/>
      <c r="G38" s="178"/>
      <c r="H38" s="178"/>
      <c r="I38" s="178"/>
      <c r="J38" s="178"/>
      <c r="K38" s="178"/>
      <c r="L38" s="178"/>
      <c r="M38" s="178"/>
      <c r="N38" s="177"/>
    </row>
    <row r="39" spans="1:14" ht="9.9499999999999993" customHeight="1" x14ac:dyDescent="0.15">
      <c r="A39" s="23"/>
      <c r="B39" s="15" t="s">
        <v>107</v>
      </c>
      <c r="C39" s="15"/>
      <c r="D39" s="69">
        <v>100</v>
      </c>
      <c r="E39" s="69">
        <v>100</v>
      </c>
      <c r="F39" s="69">
        <v>100</v>
      </c>
      <c r="G39" s="69">
        <v>100</v>
      </c>
      <c r="H39" s="69">
        <v>100</v>
      </c>
      <c r="I39" s="69">
        <v>100</v>
      </c>
      <c r="J39" s="69">
        <v>100</v>
      </c>
      <c r="K39" s="69">
        <v>100</v>
      </c>
      <c r="L39" s="69">
        <v>100</v>
      </c>
      <c r="M39" s="69">
        <v>100</v>
      </c>
      <c r="N39" s="20"/>
    </row>
    <row r="40" spans="1:14" ht="4.9000000000000004" customHeight="1" x14ac:dyDescent="0.15">
      <c r="A40" s="19"/>
      <c r="B40" s="135"/>
      <c r="C40" s="176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"/>
    </row>
    <row r="41" spans="1:14" ht="4.9000000000000004" customHeight="1" x14ac:dyDescent="0.15">
      <c r="A41" s="23"/>
      <c r="B41" s="22"/>
      <c r="C41" s="22"/>
      <c r="D41" s="172"/>
      <c r="E41" s="172"/>
      <c r="F41" s="172"/>
      <c r="G41" s="172"/>
      <c r="H41" s="172"/>
      <c r="I41" s="172"/>
      <c r="J41" s="172"/>
      <c r="K41" s="172"/>
      <c r="L41" s="172"/>
      <c r="M41" s="172"/>
      <c r="N41" s="20"/>
    </row>
    <row r="42" spans="1:14" ht="9.9499999999999993" customHeight="1" x14ac:dyDescent="0.15">
      <c r="A42" s="23"/>
      <c r="B42" s="22" t="s">
        <v>106</v>
      </c>
      <c r="C42" s="22"/>
      <c r="D42" s="69">
        <v>87.835780082865384</v>
      </c>
      <c r="E42" s="69">
        <v>88.026142142510224</v>
      </c>
      <c r="F42" s="69">
        <v>87.953761312769828</v>
      </c>
      <c r="G42" s="69">
        <v>88.356185256185398</v>
      </c>
      <c r="H42" s="69">
        <v>88.30723096983958</v>
      </c>
      <c r="I42" s="69">
        <v>88.082229587442313</v>
      </c>
      <c r="J42" s="69">
        <v>87.70151515963336</v>
      </c>
      <c r="K42" s="69">
        <v>88.920773410235924</v>
      </c>
      <c r="L42" s="69">
        <v>89.315898998279891</v>
      </c>
      <c r="M42" s="69">
        <v>87.515158284502078</v>
      </c>
      <c r="N42" s="20"/>
    </row>
    <row r="43" spans="1:14" ht="4.9000000000000004" customHeight="1" x14ac:dyDescent="0.15">
      <c r="A43" s="23"/>
      <c r="B43" s="15"/>
      <c r="C43" s="15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32"/>
    </row>
    <row r="44" spans="1:14" ht="9.9499999999999993" customHeight="1" x14ac:dyDescent="0.15">
      <c r="A44" s="23"/>
      <c r="B44" s="75" t="s">
        <v>105</v>
      </c>
      <c r="C44" s="13"/>
      <c r="D44" s="69">
        <v>60.221501774605038</v>
      </c>
      <c r="E44" s="69">
        <v>61.187662144307886</v>
      </c>
      <c r="F44" s="69">
        <v>61.583555504173319</v>
      </c>
      <c r="G44" s="69">
        <v>63.123372496451012</v>
      </c>
      <c r="H44" s="69">
        <v>62.953025250788066</v>
      </c>
      <c r="I44" s="69">
        <v>63.414160900157334</v>
      </c>
      <c r="J44" s="69">
        <v>63.047978588740484</v>
      </c>
      <c r="K44" s="69">
        <v>62.073637367116064</v>
      </c>
      <c r="L44" s="69">
        <v>61.714094759826764</v>
      </c>
      <c r="M44" s="69">
        <v>61.359974409982563</v>
      </c>
      <c r="N44" s="32"/>
    </row>
    <row r="45" spans="1:14" ht="4.9000000000000004" customHeight="1" x14ac:dyDescent="0.15">
      <c r="A45" s="23"/>
      <c r="B45" s="13"/>
      <c r="C45" s="13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20"/>
    </row>
    <row r="46" spans="1:14" ht="4.9000000000000004" customHeight="1" x14ac:dyDescent="0.15">
      <c r="A46" s="23"/>
      <c r="B46" s="13"/>
      <c r="C46" s="13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32"/>
    </row>
    <row r="47" spans="1:14" ht="9.9499999999999993" customHeight="1" x14ac:dyDescent="0.15">
      <c r="A47" s="23"/>
      <c r="B47" s="74" t="s">
        <v>72</v>
      </c>
      <c r="C47" s="15"/>
      <c r="D47" s="69">
        <v>27.614276954654436</v>
      </c>
      <c r="E47" s="69">
        <v>26.838480389107293</v>
      </c>
      <c r="F47" s="69">
        <v>26.370204166957802</v>
      </c>
      <c r="G47" s="69">
        <v>25.232813904236263</v>
      </c>
      <c r="H47" s="69">
        <v>25.354206183936096</v>
      </c>
      <c r="I47" s="69">
        <v>24.6680667698446</v>
      </c>
      <c r="J47" s="69">
        <v>24.653537863391655</v>
      </c>
      <c r="K47" s="69">
        <v>26.847138076699746</v>
      </c>
      <c r="L47" s="69">
        <v>27.601805153603152</v>
      </c>
      <c r="M47" s="69">
        <v>26.155182127977721</v>
      </c>
      <c r="N47" s="32"/>
    </row>
    <row r="48" spans="1:14" ht="4.9000000000000004" customHeight="1" x14ac:dyDescent="0.15">
      <c r="A48" s="23"/>
      <c r="B48" s="22"/>
      <c r="C48" s="22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20"/>
    </row>
    <row r="49" spans="1:14" ht="9.9499999999999993" customHeight="1" x14ac:dyDescent="0.15">
      <c r="A49" s="23"/>
      <c r="B49" s="30" t="s">
        <v>100</v>
      </c>
      <c r="C49" s="30"/>
      <c r="D49" s="69">
        <v>12.164219917134274</v>
      </c>
      <c r="E49" s="69">
        <v>11.973857857489866</v>
      </c>
      <c r="F49" s="69">
        <v>12.046238687230224</v>
      </c>
      <c r="G49" s="69">
        <v>11.643814743814758</v>
      </c>
      <c r="H49" s="69">
        <v>11.692769030160163</v>
      </c>
      <c r="I49" s="69">
        <v>11.917770412557694</v>
      </c>
      <c r="J49" s="69">
        <v>12.298484840366722</v>
      </c>
      <c r="K49" s="69">
        <v>11.079226589764003</v>
      </c>
      <c r="L49" s="69">
        <v>10.684101001720421</v>
      </c>
      <c r="M49" s="69">
        <v>12.484841715498062</v>
      </c>
      <c r="N49" s="20"/>
    </row>
    <row r="50" spans="1:14" ht="4.9000000000000004" customHeight="1" x14ac:dyDescent="0.15">
      <c r="A50" s="23"/>
      <c r="B50" s="132"/>
      <c r="C50" s="98"/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20"/>
    </row>
    <row r="51" spans="1:14" ht="4.9000000000000004" customHeight="1" x14ac:dyDescent="0.15">
      <c r="A51" s="19"/>
      <c r="B51" s="18"/>
      <c r="C51" s="18"/>
      <c r="D51" s="174"/>
      <c r="E51" s="174"/>
      <c r="F51" s="174"/>
      <c r="G51" s="174"/>
      <c r="H51" s="174"/>
      <c r="I51" s="174"/>
      <c r="J51" s="174"/>
      <c r="K51" s="174"/>
      <c r="L51" s="174"/>
      <c r="M51" s="174"/>
      <c r="N51" s="17"/>
    </row>
    <row r="52" spans="1:14" ht="4.9000000000000004" customHeight="1" x14ac:dyDescent="0.15">
      <c r="A52" s="23"/>
      <c r="B52" s="22"/>
      <c r="C52" s="22"/>
      <c r="D52" s="173"/>
      <c r="E52" s="173"/>
      <c r="F52" s="173"/>
      <c r="G52" s="173"/>
      <c r="H52" s="173"/>
      <c r="I52" s="173"/>
      <c r="J52" s="173"/>
      <c r="K52" s="173"/>
      <c r="L52" s="173"/>
      <c r="M52" s="173"/>
      <c r="N52" s="20"/>
    </row>
    <row r="53" spans="1:14" ht="9.9499999999999993" customHeight="1" x14ac:dyDescent="0.15">
      <c r="A53" s="23"/>
      <c r="B53" s="22" t="s">
        <v>23</v>
      </c>
      <c r="C53" s="22"/>
      <c r="D53" s="173"/>
      <c r="E53" s="173"/>
      <c r="F53" s="173"/>
      <c r="G53" s="173"/>
      <c r="H53" s="173"/>
      <c r="I53" s="173"/>
      <c r="J53" s="173"/>
      <c r="K53" s="173"/>
      <c r="L53" s="173"/>
      <c r="M53" s="173"/>
      <c r="N53" s="20"/>
    </row>
    <row r="54" spans="1:14" ht="4.9000000000000004" customHeight="1" x14ac:dyDescent="0.15">
      <c r="A54" s="23"/>
      <c r="B54" s="22"/>
      <c r="C54" s="22"/>
      <c r="D54" s="172"/>
      <c r="E54" s="172"/>
      <c r="F54" s="172"/>
      <c r="G54" s="172"/>
      <c r="H54" s="172"/>
      <c r="I54" s="172"/>
      <c r="J54" s="172"/>
      <c r="K54" s="172"/>
      <c r="L54" s="172"/>
      <c r="M54" s="172"/>
      <c r="N54" s="20"/>
    </row>
    <row r="55" spans="1:14" ht="9.9499999999999993" customHeight="1" x14ac:dyDescent="0.15">
      <c r="A55" s="23"/>
      <c r="B55" s="98" t="s">
        <v>142</v>
      </c>
      <c r="C55" s="9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20"/>
    </row>
    <row r="56" spans="1:14" ht="9.9499999999999993" customHeight="1" x14ac:dyDescent="0.15">
      <c r="A56" s="23"/>
      <c r="B56" s="98" t="s">
        <v>141</v>
      </c>
      <c r="C56" s="98"/>
      <c r="D56" s="69">
        <v>39.778496871788711</v>
      </c>
      <c r="E56" s="69">
        <v>38.812338246597164</v>
      </c>
      <c r="F56" s="69">
        <v>38.416442854188027</v>
      </c>
      <c r="G56" s="69">
        <v>36.876628648051017</v>
      </c>
      <c r="H56" s="69">
        <v>37.046975214096257</v>
      </c>
      <c r="I56" s="69">
        <v>36.585837182402301</v>
      </c>
      <c r="J56" s="69">
        <v>36.952022703758374</v>
      </c>
      <c r="K56" s="69">
        <v>37.926364666463748</v>
      </c>
      <c r="L56" s="69">
        <v>38.285906155323573</v>
      </c>
      <c r="M56" s="69">
        <v>38.640023843475781</v>
      </c>
      <c r="N56" s="20"/>
    </row>
    <row r="57" spans="1:14" ht="4.9000000000000004" customHeight="1" x14ac:dyDescent="0.15">
      <c r="A57" s="23"/>
      <c r="B57" s="30"/>
      <c r="C57" s="30"/>
      <c r="D57" s="172"/>
      <c r="E57" s="172"/>
      <c r="F57" s="172"/>
      <c r="G57" s="172"/>
      <c r="H57" s="172"/>
      <c r="I57" s="172"/>
      <c r="J57" s="172"/>
      <c r="K57" s="172"/>
      <c r="L57" s="172"/>
      <c r="M57" s="172"/>
      <c r="N57" s="20"/>
    </row>
    <row r="58" spans="1:14" ht="9.9499999999999993" customHeight="1" x14ac:dyDescent="0.15">
      <c r="A58" s="23"/>
      <c r="B58" s="22" t="s">
        <v>140</v>
      </c>
      <c r="C58" s="22"/>
      <c r="D58" s="171" t="s">
        <v>17</v>
      </c>
      <c r="E58" s="171" t="s">
        <v>17</v>
      </c>
      <c r="F58" s="171" t="s">
        <v>17</v>
      </c>
      <c r="G58" s="171" t="s">
        <v>17</v>
      </c>
      <c r="H58" s="171" t="s">
        <v>17</v>
      </c>
      <c r="I58" s="171" t="s">
        <v>17</v>
      </c>
      <c r="J58" s="171" t="s">
        <v>17</v>
      </c>
      <c r="K58" s="171" t="s">
        <v>17</v>
      </c>
      <c r="L58" s="171" t="s">
        <v>17</v>
      </c>
      <c r="M58" s="171" t="s">
        <v>17</v>
      </c>
      <c r="N58" s="20"/>
    </row>
    <row r="59" spans="1:14" ht="9.9499999999999993" customHeight="1" x14ac:dyDescent="0.15">
      <c r="A59" s="23"/>
      <c r="B59" s="22" t="s">
        <v>139</v>
      </c>
      <c r="C59" s="15"/>
      <c r="D59" s="170">
        <v>43.1</v>
      </c>
      <c r="E59" s="170">
        <v>42</v>
      </c>
      <c r="F59" s="170">
        <v>41.4</v>
      </c>
      <c r="G59" s="170">
        <v>39.700000000000003</v>
      </c>
      <c r="H59" s="170">
        <v>39.9</v>
      </c>
      <c r="I59" s="170">
        <v>39.4</v>
      </c>
      <c r="J59" s="170">
        <v>39.700000000000003</v>
      </c>
      <c r="K59" s="170">
        <v>40.6</v>
      </c>
      <c r="L59" s="170">
        <v>40.700000000000003</v>
      </c>
      <c r="M59" s="170">
        <v>41.1</v>
      </c>
      <c r="N59" s="20"/>
    </row>
    <row r="60" spans="1:14" ht="4.9000000000000004" customHeight="1" x14ac:dyDescent="0.15">
      <c r="A60" s="19"/>
      <c r="B60" s="18"/>
      <c r="C60" s="18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7"/>
    </row>
    <row r="61" spans="1:14" ht="9.9499999999999993" customHeight="1" x14ac:dyDescent="0.15">
      <c r="A61" s="129"/>
      <c r="B61" s="16" t="s">
        <v>16</v>
      </c>
      <c r="C61" s="169"/>
      <c r="D61" s="129"/>
      <c r="E61" s="129"/>
      <c r="F61" s="129"/>
      <c r="G61" s="129"/>
      <c r="H61" s="129"/>
      <c r="I61" s="129"/>
      <c r="J61" s="129"/>
      <c r="K61" s="129"/>
      <c r="L61" s="129"/>
      <c r="M61" s="129"/>
      <c r="N61" s="169"/>
    </row>
    <row r="62" spans="1:14" ht="9.9499999999999993" customHeight="1" x14ac:dyDescent="0.15">
      <c r="A62" s="15"/>
      <c r="B62" s="14" t="s">
        <v>21</v>
      </c>
      <c r="C62" s="13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3"/>
    </row>
    <row r="63" spans="1:14" ht="9.9499999999999993" customHeight="1" x14ac:dyDescent="0.15">
      <c r="A63" s="15"/>
      <c r="B63" s="13"/>
      <c r="C63" s="13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</row>
    <row r="64" spans="1:14" ht="9.9499999999999993" customHeight="1" x14ac:dyDescent="0.15">
      <c r="A64" s="15"/>
      <c r="B64" s="75"/>
      <c r="C64" s="13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3"/>
    </row>
    <row r="65" spans="1:14" ht="9.9499999999999993" customHeight="1" x14ac:dyDescent="0.15">
      <c r="A65" s="15"/>
      <c r="B65" s="13"/>
      <c r="C65" s="13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5"/>
    </row>
    <row r="66" spans="1:14" ht="9.9499999999999993" customHeight="1" x14ac:dyDescent="0.15">
      <c r="A66" s="15"/>
      <c r="B66" s="13"/>
      <c r="C66" s="13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5"/>
    </row>
    <row r="67" spans="1:14" ht="9.9499999999999993" customHeight="1" x14ac:dyDescent="0.15">
      <c r="A67" s="15"/>
      <c r="B67" s="75"/>
      <c r="C67" s="13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5"/>
    </row>
    <row r="68" spans="1:14" ht="9.9499999999999993" customHeight="1" x14ac:dyDescent="0.15">
      <c r="A68" s="15"/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</row>
    <row r="69" spans="1:14" ht="9.9499999999999993" customHeight="1" x14ac:dyDescent="0.1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</row>
    <row r="70" spans="1:14" ht="10.5" customHeight="1" x14ac:dyDescent="0.15"/>
    <row r="71" spans="1:14" ht="9.9499999999999993" customHeight="1" x14ac:dyDescent="0.15"/>
    <row r="72" spans="1:14" ht="9.9499999999999993" customHeight="1" x14ac:dyDescent="0.15"/>
  </sheetData>
  <mergeCells count="20">
    <mergeCell ref="D14:E14"/>
    <mergeCell ref="F14:G14"/>
    <mergeCell ref="H14:I14"/>
    <mergeCell ref="J14:K14"/>
    <mergeCell ref="L14:M14"/>
    <mergeCell ref="D11:E11"/>
    <mergeCell ref="F11:G11"/>
    <mergeCell ref="H11:I11"/>
    <mergeCell ref="J11:K11"/>
    <mergeCell ref="L11:M11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Bces empresas no financieras</vt:lpstr>
      <vt:lpstr>2_3</vt:lpstr>
      <vt:lpstr>2_5</vt:lpstr>
      <vt:lpstr>2_4</vt:lpstr>
      <vt:lpstr>2_6</vt:lpstr>
      <vt:lpstr>2_7_1</vt:lpstr>
      <vt:lpstr>2_7_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1-22T07:51:57Z</cp:lastPrinted>
  <dcterms:created xsi:type="dcterms:W3CDTF">2019-10-30T07:00:08Z</dcterms:created>
  <dcterms:modified xsi:type="dcterms:W3CDTF">2022-11-07T09:21:38Z</dcterms:modified>
</cp:coreProperties>
</file>